 <c r="S51" s="49">
        <f>IF( 'InpS - Override'!S51 = "", 'InpS - Fountain'!S51, 'InpS - Override'!S51 )</f>
        <v>0</v>
      </c>
    </row>
    <row r="52" spans="1:19">
      <c r="E52" s="83" t="s">
        <v>142</v>
      </c>
      <c r="F52" s="53"/>
      <c r="G52" s="82" t="s">
        <v>13</v>
      </c>
      <c r="H52" s="49"/>
      <c r="I52" s="49"/>
      <c r="J52" s="49">
        <f>IF( 'InpS - Override'!J52 = "", 'InpS - Fountain'!J52, 'InpS - Override'!J52 )</f>
        <v>20.405625000000001</v>
      </c>
      <c r="K52" s="49">
        <f>IF( 'InpS - Override'!K52 = "", 'InpS - Fountain'!K52, 'InpS - Override'!K52 )</f>
        <v>21.0105</v>
      </c>
      <c r="L52" s="49">
        <f>IF( 'InpS - Override'!L52 = "", 'InpS - Fountain'!L52, 'InpS - Override'!L52 )</f>
        <v>21.24</v>
      </c>
      <c r="M52" s="49">
        <f>IF( 'InpS - Override'!M52 = "", 'InpS - Fountain'!M52, 'InpS - Override'!M52 )</f>
        <v>21.5</v>
      </c>
      <c r="N52" s="49">
        <f>IF( 'InpS - Override'!N52 = "", 'InpS - Fountain'!N52, 'InpS - Override'!N52 )</f>
        <v>21.75</v>
      </c>
      <c r="O52" s="49">
        <f>IF( 'InpS - Override'!O52 = "", 'InpS - Fountain'!O52, 'InpS - Override'!O52 )</f>
        <v>0</v>
      </c>
      <c r="P52" s="49">
        <f>IF( 'InpS - Override'!P52 = "", 'InpS - Fountain'!P52, 'InpS - Override'!P52 )</f>
        <v>0</v>
      </c>
      <c r="Q52" s="49">
        <f>IF( 'InpS - Override'!Q52 = "", 'InpS - Fountain'!Q52, 'InpS - Override'!Q52 )</f>
        <v>0</v>
      </c>
      <c r="R52" s="49">
        <f>IF( 'InpS - Override'!R52 = "", 'InpS - Fountain'!R52, 'InpS - Override'!R52 )</f>
        <v>0</v>
      </c>
      <c r="S52" s="49">
        <f>IF( 'InpS - Override'!S52 = "", 'InpS - Fountain'!S52, 'InpS - Override'!S52 )</f>
        <v>0</v>
      </c>
    </row>
    <row r="53" spans="1:19">
      <c r="E53" s="50" t="s">
        <v>143</v>
      </c>
      <c r="F53" s="53"/>
      <c r="G53" s="82" t="s">
        <v>13</v>
      </c>
      <c r="H53" s="49"/>
      <c r="I53" s="49"/>
      <c r="J53" s="49">
        <f>IF( 'InpS - Override'!J53 = "", 'InpS - Fountain'!J53, 'InpS - Override'!J53 )</f>
        <v>83.64</v>
      </c>
      <c r="K53" s="49">
        <f>IF( 'InpS - Override'!K53 = "", 'InpS - Fountain'!K53, 'InpS - Override'!K53 )</f>
        <v>87.530499999999904</v>
      </c>
      <c r="L53" s="49">
        <f>IF( 'InpS - Override'!L53 = "", 'InpS - Fountain'!L53, 'InpS - Override'!L53 )</f>
        <v>86.4</v>
      </c>
      <c r="M53" s="49">
        <f>IF( 'InpS - Override'!M53 = "", 'InpS - Fountain'!M53, 'InpS - Override'!M53 )</f>
        <v>89.9375</v>
      </c>
      <c r="N53" s="49">
        <f>IF( 'InpS - Override'!N53 = "", 'InpS - Fountain'!N53, 'InpS - Override'!N53 )</f>
        <v>91.125</v>
      </c>
      <c r="O53" s="49">
        <f>IF( 'InpS - Override'!O53 = "", 'InpS - Fountain'!O53, 'InpS - Override'!O53 )</f>
        <v>0</v>
      </c>
      <c r="P53" s="49">
        <f>IF( 'InpS - Override'!P53 = "", 'InpS - Fountain'!P53, 'InpS - Override'!P53 )</f>
        <v>0</v>
      </c>
      <c r="Q53" s="49">
        <f>IF( 'InpS - Override'!Q53 = "", 'InpS - Fountain'!Q53, 'InpS - Override'!Q53 )</f>
        <v>0</v>
      </c>
      <c r="R53" s="49">
        <f>IF( 'InpS - Override'!R53 = "", 'InpS - Fountain'!R53, 'InpS - Override'!R53 )</f>
        <v>0</v>
      </c>
      <c r="S53" s="49">
        <f>IF( 'InpS - Override'!S53 = "", 'InpS - Fountain'!S53, 'InpS - Override'!S53 )</f>
        <v>0</v>
      </c>
    </row>
    <row r="54" spans="1:19">
      <c r="E54" s="82" t="s">
        <v>144</v>
      </c>
      <c r="F54" s="53"/>
      <c r="G54" s="82" t="s">
        <v>13</v>
      </c>
      <c r="H54" s="49"/>
      <c r="I54" s="49"/>
      <c r="J54" s="49">
        <f>IF( 'InpS - Override'!J54 = "", 'InpS - Fountain'!J54, 'InpS - Override'!J54 )</f>
        <v>4.3899999999999997</v>
      </c>
      <c r="K54" s="49">
        <f>IF( 'InpS - Override'!K54 = "", 'InpS - Fountain'!K54, 'InpS - Override'!K54 )</f>
        <v>4.5</v>
      </c>
      <c r="L54" s="49">
        <f>IF( 'InpS - Override'!L54 = "", 'InpS - Fountain'!L54, 'InpS - Override'!L54 )</f>
        <v>4.33</v>
      </c>
      <c r="M54" s="49">
        <f>IF( 'InpS - Override'!M54 = "", 'InpS - Fountain'!M54, 'InpS - Override'!M54 )</f>
        <v>4.4400000000000004</v>
      </c>
      <c r="N54" s="49">
        <f>IF( 'InpS - Override'!N54 = "", 'InpS - Fountain'!N54, 'InpS - Override'!N54 )</f>
        <v>0</v>
      </c>
      <c r="O54" s="49">
        <f>IF( 'InpS - Override'!O54 = "", 'InpS - Fountain'!O54, 'InpS - Override'!O54 )</f>
        <v>0</v>
      </c>
      <c r="P54" s="49">
        <f>IF( 'InpS - Override'!P54 = "", 'InpS - Fountain'!P54, 'InpS - Override'!P54 )</f>
        <v>0</v>
      </c>
      <c r="Q54" s="49">
        <f>IF( 'InpS - Override'!Q54 = "", 'InpS - Fountain'!Q54, 'InpS - Override'!Q54 )</f>
        <v>0</v>
      </c>
      <c r="R54" s="49">
        <f>IF( 'InpS - Override'!R54 = "", 'InpS - Fountain'!R54, 'InpS - Override'!R54 )</f>
        <v>0</v>
      </c>
      <c r="S54" s="49">
        <f>IF( 'InpS - Override'!S54 = "", 'InpS - Fountain'!S54, 'InpS - Override'!S54 )</f>
        <v>0</v>
      </c>
    </row>
    <row r="55" spans="1:19">
      <c r="E55" s="82" t="s">
        <v>145</v>
      </c>
      <c r="F55" s="53"/>
      <c r="G55" s="82" t="s">
        <v>13</v>
      </c>
      <c r="H55" s="49"/>
      <c r="I55" s="49"/>
      <c r="J55" s="49">
        <f>IF( 'InpS - Override'!J55 = "", 'InpS - Fountain'!J55, 'InpS - Override'!J55 )</f>
        <v>4.42</v>
      </c>
      <c r="K55" s="49">
        <f>IF( 'InpS - Override'!K55 = "", 'InpS - Fountain'!K55, 'InpS - Override'!K55 )</f>
        <v>4.53</v>
      </c>
      <c r="L55" s="49">
        <f>IF( 'InpS - Override'!L55 = "", 'InpS - Fountain'!L55, 'InpS - Override'!L55 )</f>
        <v>4.53</v>
      </c>
      <c r="M55" s="49">
        <f>IF( 'InpS - Override'!M55 = "", 'InpS - Fountain'!M55, 'InpS - Override'!M55 )</f>
        <v>4.5</v>
      </c>
      <c r="N55" s="49">
        <f>IF( 'InpS - Override'!N55 = "", 'InpS - Fountain'!N55, 'InpS - Override'!N55 )</f>
        <v>0</v>
      </c>
      <c r="O55" s="49">
        <f>IF( 'InpS - Override'!O55 = "", 'InpS - Fountain'!O55, 'InpS - Override'!O55 )</f>
        <v>0</v>
      </c>
      <c r="P55" s="49">
        <f>IF( 'InpS - Override'!P55 = "", 'InpS - Fountain'!P55, 'InpS - Override'!P55 )</f>
        <v>0</v>
      </c>
      <c r="Q55" s="49">
        <f>IF( 'InpS - Override'!Q55 = "", 'InpS - Fountain'!Q55, 'InpS - Override'!Q55 )</f>
        <v>0</v>
      </c>
      <c r="R55" s="49">
        <f>IF( 'InpS - Override'!R55 = "", 'InpS - Fountain'!R55, 'InpS - Override'!R55 )</f>
        <v>0</v>
      </c>
      <c r="S55" s="49">
        <f>IF( 'InpS - Override'!S55 = "", 'InpS - Fountain'!S55, 'InpS - Override'!S55 )</f>
        <v>0</v>
      </c>
    </row>
    <row r="56" spans="1:19">
      <c r="E56" s="50" t="s">
        <v>146</v>
      </c>
      <c r="F56" s="53"/>
      <c r="G56" s="82" t="s">
        <v>13</v>
      </c>
      <c r="H56" s="49"/>
      <c r="I56" s="49"/>
      <c r="J56" s="49">
        <f>IF( 'InpS - Override'!J56 = "", 'InpS - Fountain'!J56, 'InpS - Override'!J56 )</f>
        <v>4.41</v>
      </c>
      <c r="K56" s="49">
        <f>IF( 'InpS - Override'!K56 = "", 'InpS - Fountain'!K56, 'InpS - Override'!K56 )</f>
        <v>4.62</v>
      </c>
      <c r="L56" s="49">
        <f>IF( 'InpS - Override'!L56 = "", 'InpS - Fountain'!L56, 'InpS - Override'!L56 )</f>
        <v>4.51</v>
      </c>
      <c r="M56" s="49">
        <f>IF( 'InpS - Override'!M56 = "", 'InpS - Fountain'!M56, 'InpS - Override'!M56 )</f>
        <v>4.51</v>
      </c>
      <c r="N56" s="49">
        <f>IF( 'InpS - Override'!N56 = "", 'InpS - Fountain'!N56, 'InpS - Override'!N56 )</f>
        <v>0</v>
      </c>
      <c r="O56" s="49">
        <f>IF( 'InpS - Override'!O56 = "", 'InpS - Fountain'!O56, 'InpS - Override'!O56 )</f>
        <v>0</v>
      </c>
      <c r="P56" s="49">
        <f>IF( 'InpS - Override'!P56 = "", 'InpS - Fountain'!P56, 'InpS - Override'!P56 )</f>
        <v>0</v>
      </c>
      <c r="Q56" s="49">
        <f>IF( 'InpS - Override'!Q56 = "", 'InpS - Fountain'!Q56, 'InpS - Override'!Q56 )</f>
        <v>0</v>
      </c>
      <c r="R56" s="49">
        <f>IF( 'InpS - Override'!R56 = "", 'InpS - Fountain'!R56, 'InpS - Override'!R56 )</f>
        <v>0</v>
      </c>
      <c r="S56" s="49">
        <f>IF( 'InpS - Override'!S56 = "", 'InpS - Fountain'!S56, 'InpS - Override'!S56 )</f>
        <v>0</v>
      </c>
    </row>
    <row r="57" spans="1:19">
      <c r="E57" s="50" t="s">
        <v>147</v>
      </c>
      <c r="F57" s="53"/>
      <c r="G57" s="82" t="s">
        <v>13</v>
      </c>
      <c r="H57" s="49"/>
      <c r="I57" s="49"/>
      <c r="J57" s="49">
        <f>IF( 'InpS - Override'!J57 = "", 'InpS - Fountain'!J57, 'InpS - Override'!J57 )</f>
        <v>4.28</v>
      </c>
      <c r="K57" s="49">
        <f>IF( 'InpS - Override'!K57 = "", 'InpS - Fountain'!K57, 'InpS - Override'!K57 )</f>
        <v>4.54</v>
      </c>
      <c r="L57" s="49">
        <f>IF( 'InpS - Override'!L57 = "", 'InpS - Fountain'!L57, 'InpS - Override'!L57 )</f>
        <v>4.53</v>
      </c>
      <c r="M57" s="49">
        <f>IF( 'InpS - Override'!M57 = "", 'InpS - Fountain'!M57, 'InpS - Override'!M57 )</f>
        <v>4.4800000000000004</v>
      </c>
      <c r="N57" s="49">
        <f>IF( 'InpS - Override'!N57 = "", 'InpS - Fountain'!N57, 'InpS - Override'!N57 )</f>
        <v>0</v>
      </c>
      <c r="O57" s="49">
        <f>IF( 'InpS - Override'!O57 = "", 'InpS - Fountain'!O57, 'InpS - Override'!O57 )</f>
        <v>0</v>
      </c>
      <c r="P57" s="49">
        <f>IF( 'InpS - Override'!P57 = "", 'InpS - Fountain'!P57, 'InpS - Override'!P57 )</f>
        <v>0</v>
      </c>
      <c r="Q57" s="49">
        <f>IF( 'InpS - Override'!Q57 = "", 'InpS - Fountain'!Q57, 'InpS - Override'!Q57 )</f>
        <v>0</v>
      </c>
      <c r="R57" s="49">
        <f>IF( 'InpS - Override'!R57 = "", 'InpS - Fountain'!R57, 'InpS - Override'!R57 )</f>
        <v>0</v>
      </c>
      <c r="S57" s="49">
        <f>IF( 'InpS - Override'!S57 = "", 'InpS - Fountain'!S57, 'InpS - Override'!S57 )</f>
        <v>0</v>
      </c>
    </row>
    <row r="58" spans="1:19" s="76" customFormat="1">
      <c r="A58" s="4"/>
      <c r="B58" s="4"/>
      <c r="C58" s="12"/>
      <c r="D58" s="11"/>
      <c r="E58" s="50" t="s">
        <v>491</v>
      </c>
      <c r="F58" s="50"/>
      <c r="G58" s="50" t="s">
        <v>13</v>
      </c>
      <c r="H58" s="50"/>
      <c r="I58" s="50"/>
      <c r="J58" s="49">
        <f>IF( 'InpS - Override'!J58 = "", 'InpS - Fountain'!J58, 'InpS - Override'!J58 )</f>
        <v>5</v>
      </c>
      <c r="K58" s="49">
        <f>IF( 'InpS - Override'!K58 = "", 'InpS - Fountain'!K58, 'InpS - Override'!K58 )</f>
        <v>5</v>
      </c>
      <c r="L58" s="49">
        <f>IF( 'InpS - Override'!L58 = "", 'InpS - Fountain'!L58, 'InpS - Override'!L58 )</f>
        <v>5</v>
      </c>
      <c r="M58" s="49">
        <f>IF( 'InpS - Override'!M58 = "", 'InpS - Fountain'!M58, 'InpS - Override'!M58 )</f>
        <v>5</v>
      </c>
      <c r="N58" s="49">
        <f>IF( 'InpS - Override'!N58 = "", 'InpS - Fountain'!N58, 'InpS - Override'!N58 )</f>
        <v>0</v>
      </c>
      <c r="O58" s="49">
        <f>IF( 'InpS - Override'!O58 = "", 'InpS - Fountain'!O58, 'InpS - Override'!O58 )</f>
        <v>0</v>
      </c>
      <c r="P58" s="49">
        <f>IF( 'InpS - Override'!P58 = "", 'InpS - Fountain'!P58, 'InpS - Override'!P58 )</f>
        <v>0</v>
      </c>
      <c r="Q58" s="49">
        <f>IF( 'InpS - Override'!Q58 = "", 'InpS - Fountain'!Q58, 'InpS - Override'!Q58 )</f>
        <v>0</v>
      </c>
      <c r="R58" s="49">
        <f>IF( 'InpS - Override'!R58 = "", 'InpS - Fountain'!R58, 'InpS - Override'!R58 )</f>
        <v>0</v>
      </c>
      <c r="S58" s="49">
        <f>IF( 'InpS - Override'!S58 = "", 'InpS - Fountain'!S58, 'InpS - Override'!S58 )</f>
        <v>0</v>
      </c>
    </row>
    <row r="59" spans="1:19" s="76" customFormat="1">
      <c r="A59" s="4"/>
      <c r="B59" s="4"/>
      <c r="C59" s="12"/>
      <c r="D59" s="11"/>
      <c r="E59" s="50" t="s">
        <v>507</v>
      </c>
      <c r="F59" s="50"/>
      <c r="G59" s="50" t="s">
        <v>13</v>
      </c>
      <c r="H59" s="50"/>
      <c r="I59" s="50"/>
      <c r="J59" s="49">
        <f>IF( 'InpS - Override'!J59 = "", 'InpS - Fountain'!J59, 'InpS - Override'!J59 )</f>
        <v>1</v>
      </c>
      <c r="K59" s="49">
        <f>IF( 'InpS - Override'!K59 = "", 'InpS - Fountain'!K59, 'InpS - Override'!K59 )</f>
        <v>1</v>
      </c>
      <c r="L59" s="49">
        <f>IF( 'InpS - Override'!L59 = "", 'InpS - Fountain'!L59, 'InpS - Override'!L59 )</f>
        <v>1</v>
      </c>
      <c r="M59" s="49">
        <f>IF( 'InpS - Override'!M59 = "", 'InpS - Fountain'!M59, 'InpS - Override'!M59 )</f>
        <v>1</v>
      </c>
      <c r="N59" s="49">
        <f>IF( 'InpS - Override'!N59 = "", 'InpS - Fountain'!N59, 'InpS - Override'!N59 )</f>
        <v>0</v>
      </c>
      <c r="O59" s="49">
        <f>IF( 'InpS - Override'!O59 = "", 'InpS - Fountain'!O59, 'InpS - Override'!O59 )</f>
        <v>0</v>
      </c>
      <c r="P59" s="49">
        <f>IF( 'InpS - Override'!P59 = "", 'InpS - Fountain'!P59, 'InpS - Override'!P59 )</f>
        <v>0</v>
      </c>
      <c r="Q59" s="49">
        <f>IF( 'InpS - Override'!Q59 = "", 'InpS - Fountain'!Q59, 'InpS - Override'!Q59 )</f>
        <v>0</v>
      </c>
      <c r="R59" s="49">
        <f>IF( 'InpS - Override'!R59 = "", 'InpS - Fountain'!R59, 'InpS - Override'!R59 )</f>
        <v>0</v>
      </c>
      <c r="S59" s="49">
        <f>IF( 'InpS - Override'!S59 = "", 'InpS - Fountain'!S59, 'InpS - Override'!S59 )</f>
        <v>0</v>
      </c>
    </row>
    <row r="60" spans="1:19" s="77" customFormat="1">
      <c r="A60" s="4"/>
      <c r="B60" s="4"/>
      <c r="C60" s="12"/>
      <c r="D60" s="11"/>
      <c r="E60" s="50" t="s">
        <v>148</v>
      </c>
      <c r="F60" s="50"/>
      <c r="G60" s="50" t="s">
        <v>13</v>
      </c>
      <c r="H60" s="50"/>
      <c r="I60" s="50"/>
      <c r="J60" s="49">
        <f>IF( 'InpS - Override'!J60 = "", 'InpS - Fountain'!J60, 'InpS - Override'!J60 )</f>
        <v>75</v>
      </c>
      <c r="K60" s="49">
        <f>IF( 'InpS - Override'!K60 = "", 'InpS - Fountain'!K60, 'InpS - Override'!K60 )</f>
        <v>75</v>
      </c>
      <c r="L60" s="49">
        <f>IF( 'InpS - Override'!L60 = "", 'InpS - Fountain'!L60, 'InpS - Override'!L60 )</f>
        <v>75</v>
      </c>
      <c r="M60" s="49">
        <f>IF( 'InpS - Override'!M60 = "", 'InpS - Fountain'!M60, 'InpS - Override'!M60 )</f>
        <v>75</v>
      </c>
      <c r="N60" s="49">
        <f>IF( 'InpS - Override'!N60 = "", 'InpS - Fountain'!N60, 'InpS - Override'!N60 )</f>
        <v>0</v>
      </c>
      <c r="O60" s="49">
        <f>IF( 'InpS - Override'!O60 = "", 'InpS - Fountain'!O60, 'InpS - Override'!O60 )</f>
        <v>0</v>
      </c>
      <c r="P60" s="49">
        <f>IF( 'InpS - Override'!P60 = "", 'InpS - Fountain'!P60, 'InpS - Override'!P60 )</f>
        <v>0</v>
      </c>
      <c r="Q60" s="49">
        <f>IF( 'InpS - Override'!Q60 = "", 'InpS - Fountain'!Q60, 'InpS - Override'!Q60 )</f>
        <v>0</v>
      </c>
      <c r="R60" s="49">
        <f>IF( 'InpS - Override'!R60 = "", 'InpS - Fountain'!R60, 'InpS - Override'!R60 )</f>
        <v>0</v>
      </c>
      <c r="S60" s="49">
        <f>IF( 'InpS - Override'!S60 = "", 'InpS - Fountain'!S60, 'InpS - Override'!S60 )</f>
        <v>0</v>
      </c>
    </row>
    <row r="61" spans="1:19" s="76" customFormat="1">
      <c r="A61" s="4"/>
      <c r="B61" s="4"/>
      <c r="C61" s="12"/>
      <c r="D61" s="11"/>
      <c r="E61" s="50" t="s">
        <v>665</v>
      </c>
      <c r="F61" s="50"/>
      <c r="G61" s="50" t="s">
        <v>29</v>
      </c>
      <c r="H61" s="50"/>
      <c r="I61" s="50"/>
      <c r="J61" s="49">
        <f>IF( 'InpS - Override'!J61 = "", 'InpS - Fountain'!J61, 'InpS - Override'!J61 )</f>
        <v>0</v>
      </c>
      <c r="K61" s="49">
        <f>IF( 'InpS - Override'!K61 = "", 'InpS - Fountain'!K61, 'InpS - Override'!K61 )</f>
        <v>0</v>
      </c>
      <c r="L61" s="49">
        <f>IF( 'InpS - Override'!L61 = "", 'InpS - Fountain'!L61, 'InpS - Override'!L61 )</f>
        <v>58.774999999999999</v>
      </c>
      <c r="M61" s="49">
        <f>IF( 'InpS - Override'!M61 = "", 'InpS - Fountain'!M61, 'InpS - Override'!M61 )</f>
        <v>0</v>
      </c>
      <c r="N61" s="49">
        <f>IF( 'InpS - Override'!N61 = "", 'InpS - Fountain'!N61, 'InpS - Override'!N61 )</f>
        <v>0</v>
      </c>
      <c r="O61" s="49">
        <f>IF( 'InpS - Override'!O61 = "", 'InpS - Fountain'!O61, 'InpS - Override'!O61 )</f>
        <v>0</v>
      </c>
      <c r="P61" s="49">
        <f>IF( 'InpS - Override'!P61 = "", 'InpS - Fountain'!P61, 'InpS - Override'!P61 )</f>
        <v>0</v>
      </c>
      <c r="Q61" s="49">
        <f>IF( 'InpS - Override'!Q61 = "", 'InpS - Fountain'!Q61, 'InpS - Override'!Q61 )</f>
        <v>0</v>
      </c>
      <c r="R61" s="49">
        <f>IF( 'InpS - Override'!R61 = "", 'InpS - Fountain'!R61, 'InpS - Override'!R61 )</f>
        <v>0</v>
      </c>
      <c r="S61" s="49">
        <f>IF( 'InpS - Override'!S61 = "", 'InpS - Fountain'!S61, 'InpS - Override'!S61 )</f>
        <v>0</v>
      </c>
    </row>
    <row r="62" spans="1:19" s="76" customFormat="1">
      <c r="A62" s="4"/>
      <c r="B62" s="4"/>
      <c r="C62" s="12"/>
      <c r="D62" s="11"/>
      <c r="E62" s="50"/>
      <c r="F62" s="50"/>
      <c r="G62" s="50"/>
      <c r="H62" s="50"/>
      <c r="I62" s="50"/>
      <c r="J62" s="49">
        <f>IF( 'InpS - Override'!J62 = "", 'InpS - Fountain'!J62, 'InpS - Override'!J62 )</f>
        <v>0</v>
      </c>
      <c r="K62" s="49">
        <f>IF( 'InpS - Override'!K62 = "", 'InpS - Fountain'!K62, 'InpS - Override'!K62 )</f>
        <v>0</v>
      </c>
      <c r="L62" s="49">
        <f>IF( 'InpS - Override'!L62 = "", 'InpS - Fountain'!L62, 'InpS - Override'!L62 )</f>
        <v>0</v>
      </c>
      <c r="M62" s="49">
        <f>IF( 'InpS - Override'!M62 = "", 'InpS - Fountain'!M62, 'InpS - Override'!M62 )</f>
        <v>0</v>
      </c>
      <c r="N62" s="49">
        <f>IF( 'InpS - Override'!N62 = "", 'InpS - Fountain'!N62, 'InpS - Override'!N62 )</f>
        <v>0</v>
      </c>
      <c r="O62" s="49">
        <f>IF( 'InpS - Override'!O62 = "", 'InpS - Fountain'!O62, 'InpS - Override'!O62 )</f>
        <v>0</v>
      </c>
      <c r="P62" s="49">
        <f>IF( 'InpS - Override'!P62 = "", 'InpS - Fountain'!P62, 'InpS - Override'!P62 )</f>
        <v>0</v>
      </c>
      <c r="Q62" s="49">
        <f>IF( 'InpS - Override'!Q62 = "", 'InpS - Fountain'!Q62, 'InpS - Override'!Q62 )</f>
        <v>0</v>
      </c>
      <c r="R62" s="49">
        <f>IF( 'InpS - Override'!R62 = "", 'InpS - Fountain'!R62, 'InpS - Override'!R62 )</f>
        <v>0</v>
      </c>
      <c r="S62" s="49">
        <f>IF( 'InpS - Override'!S62 = "", 'InpS - Fountain'!S62, 'InpS - Override'!S62 )</f>
        <v>0</v>
      </c>
    </row>
    <row r="63" spans="1:19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>
        <f>IF( 'InpS - Override'!J63 = "", 'InpS - Fountain'!J63, 'InpS - Override'!J63 )</f>
        <v>0</v>
      </c>
      <c r="K63" s="49">
        <f>IF( 'InpS - Override'!K63 = "", 'InpS - Fountain'!K63, 'InpS - Override'!K63 )</f>
        <v>0</v>
      </c>
      <c r="L63" s="49">
        <f>IF( 'InpS - Override'!L63 = "", 'InpS - Fountain'!L63, 'InpS - Override'!L63 )</f>
        <v>0</v>
      </c>
      <c r="M63" s="49">
        <f>IF( 'InpS - Override'!M63 = "", 'InpS - Fountain'!M63, 'InpS - Override'!M63 )</f>
        <v>0</v>
      </c>
      <c r="N63" s="49">
        <f>IF( 'InpS - Override'!N63 = "", 'InpS - Fountain'!N63, 'InpS - Override'!N63 )</f>
        <v>0</v>
      </c>
      <c r="O63" s="49">
        <f>IF( 'InpS - Override'!O63 = "", 'InpS - Fountain'!O63, 'InpS - Override'!O63 )</f>
        <v>0</v>
      </c>
      <c r="P63" s="49">
        <f>IF( 'InpS - Override'!P63 = "", 'InpS - Fountain'!P63, 'InpS - Override'!P63 )</f>
        <v>0</v>
      </c>
      <c r="Q63" s="49">
        <f>IF( 'InpS - Override'!Q63 = "", 'InpS - Fountain'!Q63, 'InpS - Override'!Q63 )</f>
        <v>0</v>
      </c>
      <c r="R63" s="49">
        <f>IF( 'InpS - Override'!R63 = "", 'InpS - Fountain'!R63, 'InpS - Override'!R63 )</f>
        <v>0</v>
      </c>
      <c r="S63" s="49">
        <f>IF( 'InpS - Override'!S63 = "", 'InpS - Fountain'!S63, 'InpS - Override'!S63 )</f>
        <v>0</v>
      </c>
    </row>
    <row r="64" spans="1:19" s="76" customFormat="1">
      <c r="A64" s="4"/>
      <c r="B64" s="4"/>
      <c r="C64" s="12"/>
      <c r="D64" s="11"/>
      <c r="E64" s="50"/>
      <c r="F64" s="50"/>
      <c r="G64" s="50"/>
      <c r="H64" s="50"/>
      <c r="I64" s="50"/>
      <c r="J64" s="49">
        <f>IF( 'InpS - Override'!J64 = "", 'InpS - Fountain'!J64, 'InpS - Override'!J64 )</f>
        <v>0</v>
      </c>
      <c r="K64" s="49">
        <f>IF( 'InpS - Override'!K64 = "", 'InpS - Fountain'!K64, 'InpS - Override'!K64 )</f>
        <v>0</v>
      </c>
      <c r="L64" s="49">
        <f>IF( 'InpS - Override'!L64 = "", 'InpS - Fountain'!L64, 'InpS - Override'!L64 )</f>
        <v>0</v>
      </c>
      <c r="M64" s="49">
        <f>IF( 'InpS - Override'!M64 = "", 'InpS - Fountain'!M64, 'InpS - Override'!M64 )</f>
        <v>0</v>
      </c>
      <c r="N64" s="49">
        <f>IF( 'InpS - Override'!N64 = "", 'InpS - Fountain'!N64, 'InpS - Override'!N64 )</f>
        <v>0</v>
      </c>
      <c r="O64" s="49">
        <f>IF( 'InpS - Override'!O64 = "", 'InpS - Fountain'!O64, 'InpS - Override'!O64 )</f>
        <v>0</v>
      </c>
      <c r="P64" s="49">
        <f>IF( 'InpS - Override'!P64 = "", 'InpS - Fountain'!P64, 'InpS - Override'!P64 )</f>
        <v>0</v>
      </c>
      <c r="Q64" s="49">
        <f>IF( 'InpS - Override'!Q64 = "", 'InpS - Fountain'!Q64, 'InpS - Override'!Q64 )</f>
        <v>0</v>
      </c>
      <c r="R64" s="49">
        <f>IF( 'InpS - Override'!R64 = "", 'InpS - Fountain'!R64, 'InpS - Override'!R64 )</f>
        <v>0</v>
      </c>
      <c r="S64" s="49">
        <f>IF( 'InpS - Override'!S64 = "", 'InpS - Fountain'!S64, 'InpS - Override'!S64 )</f>
        <v>0</v>
      </c>
    </row>
    <row r="65" spans="1:19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>
        <f>IF( 'InpS - Override'!J65 = "", 'InpS - Fountain'!J65, 'InpS - Override'!J65 )</f>
        <v>0</v>
      </c>
      <c r="K65" s="49">
        <f>IF( 'InpS - Override'!K65 = "", 'InpS - Fountain'!K65, 'InpS - Override'!K65 )</f>
        <v>0</v>
      </c>
      <c r="L65" s="49">
        <f>IF( 'InpS - Override'!L65 = "", 'InpS - Fountain'!L65, 'InpS - Override'!L65 )</f>
        <v>0</v>
      </c>
      <c r="M65" s="49">
        <f>IF( 'InpS - Override'!M65 = "", 'InpS - Fountain'!M65, 'InpS - Override'!M65 )</f>
        <v>0</v>
      </c>
      <c r="N65" s="49">
        <f>IF( 'InpS - Override'!N65 = "", 'InpS - Fountain'!N65, 'InpS - Override'!N65 )</f>
        <v>0</v>
      </c>
      <c r="O65" s="49">
        <f>IF( 'InpS - Override'!O65 = "", 'InpS - Fountain'!O65, 'InpS - Override'!O65 )</f>
        <v>0</v>
      </c>
      <c r="P65" s="49">
        <f>IF( 'InpS - Override'!P65 = "", 'InpS - Fountain'!P65, 'InpS - Override'!P65 )</f>
        <v>0</v>
      </c>
      <c r="Q65" s="49">
        <f>IF( 'InpS - Override'!Q65 = "", 'InpS - Fountain'!Q65, 'InpS - Override'!Q65 )</f>
        <v>0</v>
      </c>
      <c r="R65" s="49">
        <f>IF( 'InpS - Override'!R65 = "", 'InpS - Fountain'!R65, 'InpS - Override'!R65 )</f>
        <v>0</v>
      </c>
      <c r="S65" s="49">
        <f>IF( 'InpS - Override'!S65 = "", 'InpS - Fountain'!S65, 'InpS - Override'!S65 )</f>
        <v>0</v>
      </c>
    </row>
    <row r="66" spans="1:19">
      <c r="E66" s="82" t="s">
        <v>149</v>
      </c>
      <c r="F66" s="49"/>
      <c r="G66" s="82" t="s">
        <v>13</v>
      </c>
      <c r="H66" s="49"/>
      <c r="I66" s="49"/>
      <c r="J66" s="49">
        <f>IF( 'InpS - Override'!J66 = "", 'InpS - Fountain'!J66, 'InpS - Override'!J66 )</f>
        <v>3.8</v>
      </c>
      <c r="K66" s="49">
        <f>IF( 'InpS - Override'!K66 = "", 'InpS - Fountain'!K66, 'InpS - Override'!K66 )</f>
        <v>4.29</v>
      </c>
      <c r="L66" s="49">
        <f>IF( 'InpS - Override'!L66 = "", 'InpS - Fountain'!L66, 'InpS - Override'!L66 )</f>
        <v>4.24</v>
      </c>
      <c r="M66" s="49">
        <f>IF( 'InpS - Override'!M66 = "", 'InpS - Fountain'!M66, 'InpS - Override'!M66 )</f>
        <v>4.24</v>
      </c>
      <c r="N66" s="49">
        <f>IF( 'InpS - Override'!N66 = "", 'InpS - Fountain'!N66, 'InpS - Override'!N66 )</f>
        <v>4.24</v>
      </c>
      <c r="O66" s="49">
        <f>IF( 'InpS - Override'!O66 = "", 'InpS - Fountain'!O66, 'InpS - Override'!O66 )</f>
        <v>0</v>
      </c>
      <c r="P66" s="49">
        <f>IF( 'InpS - Override'!P66 = "", 'InpS - Fountain'!P66, 'InpS - Override'!P66 )</f>
        <v>0</v>
      </c>
      <c r="Q66" s="49">
        <f>IF( 'InpS - Override'!Q66 = "", 'InpS - Fountain'!Q66, 'InpS - Override'!Q66 )</f>
        <v>0</v>
      </c>
      <c r="R66" s="49">
        <f>IF( 'InpS - Override'!R66 = "", 'InpS - Fountain'!R66, 'InpS - Override'!R66 )</f>
        <v>0</v>
      </c>
      <c r="S66" s="49">
        <f>IF( 'InpS - Override'!S66 = "", 'InpS - Fountain'!S66, 'InpS - Override'!S66 )</f>
        <v>0</v>
      </c>
    </row>
    <row r="67" spans="1:19">
      <c r="E67" s="49" t="s">
        <v>150</v>
      </c>
      <c r="F67" s="49"/>
      <c r="G67" s="82" t="s">
        <v>13</v>
      </c>
      <c r="H67" s="49"/>
      <c r="I67" s="49"/>
      <c r="J67" s="49">
        <f>IF( 'InpS - Override'!J67 = "", 'InpS - Fountain'!J67, 'InpS - Override'!J67 )</f>
        <v>3.99</v>
      </c>
      <c r="K67" s="49">
        <f>IF( 'InpS - Override'!K67 = "", 'InpS - Fountain'!K67, 'InpS - Override'!K67 )</f>
        <v>4.04</v>
      </c>
      <c r="L67" s="49">
        <f>IF( 'InpS - Override'!L67 = "", 'InpS - Fountain'!L67, 'InpS - Override'!L67 )</f>
        <v>4.3899999999999997</v>
      </c>
      <c r="M67" s="49">
        <f>IF( 'InpS - Override'!M67 = "", 'InpS - Fountain'!M67, 'InpS - Override'!M67 )</f>
        <v>4.3899999999999997</v>
      </c>
      <c r="N67" s="49">
        <f>IF( 'InpS - Override'!N67 = "", 'InpS - Fountain'!N67, 'InpS - Override'!N67 )</f>
        <v>4.3899999999999997</v>
      </c>
      <c r="O67" s="49">
        <f>IF( 'InpS - Override'!O67 = "", 'InpS - Fountain'!O67, 'InpS - Override'!O67 )</f>
        <v>0</v>
      </c>
      <c r="P67" s="49">
        <f>IF( 'InpS - Override'!P67 = "", 'InpS - Fountain'!P67, 'InpS - Override'!P67 )</f>
        <v>0</v>
      </c>
      <c r="Q67" s="49">
        <f>IF( 'InpS - Override'!Q67 = "", 'InpS - Fountain'!Q67, 'InpS - Override'!Q67 )</f>
        <v>0</v>
      </c>
      <c r="R67" s="49">
        <f>IF( 'InpS - Override'!R67 = "", 'InpS - Fountain'!R67, 'InpS - Override'!R67 )</f>
        <v>0</v>
      </c>
      <c r="S67" s="49">
        <f>IF( 'InpS - Override'!S67 = "", 'InpS - Fountain'!S67, 'InpS - Override'!S67 )</f>
        <v>0</v>
      </c>
    </row>
    <row r="68" spans="1:19">
      <c r="E68" s="50" t="s">
        <v>151</v>
      </c>
      <c r="F68" s="49"/>
      <c r="G68" s="82" t="s">
        <v>13</v>
      </c>
      <c r="H68" s="49"/>
      <c r="I68" s="49"/>
      <c r="J68" s="49">
        <f>IF( 'InpS - Override'!J68 = "", 'InpS - Fountain'!J68, 'InpS - Override'!J68 )</f>
        <v>3.96</v>
      </c>
      <c r="K68" s="49">
        <f>IF( 'InpS - Override'!K68 = "", 'InpS - Fountain'!K68, 'InpS - Override'!K68 )</f>
        <v>4.28</v>
      </c>
      <c r="L68" s="49">
        <f>IF( 'InpS - Override'!L68 = "", 'InpS - Fountain'!L68, 'InpS - Override'!L68 )</f>
        <v>4.43</v>
      </c>
      <c r="M68" s="49">
        <f>IF( 'InpS - Override'!M68 = "", 'InpS - Fountain'!M68, 'InpS - Override'!M68 )</f>
        <v>4.43</v>
      </c>
      <c r="N68" s="49">
        <f>IF( 'InpS - Override'!N68 = "", 'InpS - Fountain'!N68, 'InpS - Override'!N68 )</f>
        <v>4.43</v>
      </c>
      <c r="O68" s="49">
        <f>IF( 'InpS - Override'!O68 = "", 'InpS - Fountain'!O68, 'InpS - Override'!O68 )</f>
        <v>0</v>
      </c>
      <c r="P68" s="49">
        <f>IF( 'InpS - Override'!P68 = "", 'InpS - Fountain'!P68, 'InpS - Override'!P68 )</f>
        <v>0</v>
      </c>
      <c r="Q68" s="49">
        <f>IF( 'InpS - Override'!Q68 = "", 'InpS - Fountain'!Q68, 'InpS - Override'!Q68 )</f>
        <v>0</v>
      </c>
      <c r="R68" s="49">
        <f>IF( 'InpS - Override'!R68 = "", 'InpS - Fountain'!R68, 'InpS - Override'!R68 )</f>
        <v>0</v>
      </c>
      <c r="S68" s="49">
        <f>IF( 'InpS - Override'!S68 = "", 'InpS - Fountain'!S68, 'InpS - Override'!S68 )</f>
        <v>0</v>
      </c>
    </row>
    <row r="69" spans="1:19">
      <c r="E69" s="50" t="s">
        <v>152</v>
      </c>
      <c r="F69" s="49"/>
      <c r="G69" s="82" t="s">
        <v>13</v>
      </c>
      <c r="H69" s="49"/>
      <c r="I69" s="49"/>
      <c r="J69" s="49">
        <f>IF( 'InpS - Override'!J69 = "", 'InpS - Fountain'!J69, 'InpS - Override'!J69 )</f>
        <v>4.13</v>
      </c>
      <c r="K69" s="49">
        <f>IF( 'InpS - Override'!K69 = "", 'InpS - Fountain'!K69, 'InpS - Override'!K69 )</f>
        <v>4.28</v>
      </c>
      <c r="L69" s="49">
        <f>IF( 'InpS - Override'!L69 = "", 'InpS - Fountain'!L69, 'InpS - Override'!L69 )</f>
        <v>4.22</v>
      </c>
      <c r="M69" s="49">
        <f>IF( 'InpS - Override'!M69 = "", 'InpS - Fountain'!M69, 'InpS - Override'!M69 )</f>
        <v>4.22</v>
      </c>
      <c r="N69" s="49">
        <f>IF( 'InpS - Override'!N69 = "", 'InpS - Fountain'!N69, 'InpS - Override'!N69 )</f>
        <v>4.22</v>
      </c>
      <c r="O69" s="49">
        <f>IF( 'InpS - Override'!O69 = "", 'InpS - Fountain'!O69, 'InpS - Override'!O69 )</f>
        <v>0</v>
      </c>
      <c r="P69" s="49">
        <f>IF( 'InpS - Override'!P69 = "", 'InpS - Fountain'!P69, 'InpS - Override'!P69 )</f>
        <v>0</v>
      </c>
      <c r="Q69" s="49">
        <f>IF( 'InpS - Override'!Q69 = "", 'InpS - Fountain'!Q69, 'InpS - Override'!Q69 )</f>
        <v>0</v>
      </c>
      <c r="R69" s="49">
        <f>IF( 'InpS - Override'!R69 = "", 'InpS - Fountain'!R69, 'InpS - Override'!R69 )</f>
        <v>0</v>
      </c>
      <c r="S69" s="49">
        <f>IF( 'InpS - Override'!S69 = "", 'InpS - Fountain'!S69, 'InpS - Override'!S69 )</f>
        <v>0</v>
      </c>
    </row>
    <row r="70" spans="1:19">
      <c r="E70" s="83" t="s">
        <v>153</v>
      </c>
      <c r="F70" s="49"/>
      <c r="G70" s="82" t="s">
        <v>13</v>
      </c>
      <c r="H70" s="49"/>
      <c r="I70" s="49"/>
      <c r="J70" s="49">
        <f>IF( 'InpS - Override'!J70 = "", 'InpS - Fountain'!J70, 'InpS - Override'!J70 )</f>
        <v>55.6875</v>
      </c>
      <c r="K70" s="49">
        <f>IF( 'InpS - Override'!K70 = "", 'InpS - Fountain'!K70, 'InpS - Override'!K70 )</f>
        <v>60.421880000000002</v>
      </c>
      <c r="L70" s="49">
        <f>IF( 'InpS - Override'!L70 = "", 'InpS - Fountain'!L70, 'InpS - Override'!L70 )</f>
        <v>62.25</v>
      </c>
      <c r="M70" s="49">
        <f>IF( 'InpS - Override'!M70 = "", 'InpS - Fountain'!M70, 'InpS - Override'!M70 )</f>
        <v>62.25</v>
      </c>
      <c r="N70" s="49">
        <f>IF( 'InpS - Override'!N70 = "", 'InpS - Fountain'!N70, 'InpS - Override'!N70 )</f>
        <v>62.25</v>
      </c>
      <c r="O70" s="49">
        <f>IF( 'InpS - Override'!O70 = "", 'InpS - Fountain'!O70, 'InpS - Override'!O70 )</f>
        <v>0</v>
      </c>
      <c r="P70" s="49">
        <f>IF( 'InpS - Override'!P70 = "", 'InpS - Fountain'!P70, 'InpS - Override'!P70 )</f>
        <v>0</v>
      </c>
      <c r="Q70" s="49">
        <f>IF( 'InpS - Override'!Q70 = "", 'InpS - Fountain'!Q70, 'InpS - Override'!Q70 )</f>
        <v>0</v>
      </c>
      <c r="R70" s="49">
        <f>IF( 'InpS - Override'!R70 = "", 'InpS - Fountain'!R70, 'InpS - Override'!R70 )</f>
        <v>0</v>
      </c>
      <c r="S70" s="49">
        <f>IF( 'InpS - Override'!S70 = "", 'InpS - Fountain'!S70, 'InpS - Override'!S70 )</f>
        <v>0</v>
      </c>
    </row>
    <row r="71" spans="1:19">
      <c r="E71" s="83" t="s">
        <v>154</v>
      </c>
      <c r="F71" s="49"/>
      <c r="G71" s="82" t="s">
        <v>13</v>
      </c>
      <c r="H71" s="49"/>
      <c r="I71" s="49"/>
      <c r="J71" s="49">
        <f>IF( 'InpS - Override'!J71 = "", 'InpS - Fountain'!J71, 'InpS - Override'!J71 )</f>
        <v>153.75</v>
      </c>
      <c r="K71" s="49">
        <f>IF( 'InpS - Override'!K71 = "", 'InpS - Fountain'!K71, 'InpS - Override'!K71 )</f>
        <v>145.85</v>
      </c>
      <c r="L71" s="49">
        <f>IF( 'InpS - Override'!L71 = "", 'InpS - Fountain'!L71, 'InpS - Override'!L71 )</f>
        <v>158.35</v>
      </c>
      <c r="M71" s="49">
        <f>IF( 'InpS - Override'!M71 = "", 'InpS - Fountain'!M71, 'InpS - Override'!M71 )</f>
        <v>158.35</v>
      </c>
      <c r="N71" s="49">
        <f>IF( 'InpS - Override'!N71 = "", 'InpS - Fountain'!N71, 'InpS - Override'!N71 )</f>
        <v>158.35</v>
      </c>
      <c r="O71" s="49">
        <f>IF( 'InpS - Override'!O71 = "", 'InpS - Fountain'!O71, 'InpS - Override'!O71 )</f>
        <v>0</v>
      </c>
      <c r="P71" s="49">
        <f>IF( 'InpS - Override'!P71 = "", 'InpS - Fountain'!P71, 'InpS - Override'!P71 )</f>
        <v>0</v>
      </c>
      <c r="Q71" s="49">
        <f>IF( 'InpS - Override'!Q71 = "", 'InpS - Fountain'!Q71, 'InpS - Override'!Q71 )</f>
        <v>0</v>
      </c>
      <c r="R71" s="49">
        <f>IF( 'InpS - Override'!R71 = "", 'InpS - Fountain'!R71, 'InpS - Override'!R71 )</f>
        <v>0</v>
      </c>
      <c r="S71" s="49">
        <f>IF( 'InpS - Override'!S71 = "", 'InpS - Fountain'!S71, 'InpS - Override'!S71 )</f>
        <v>0</v>
      </c>
    </row>
    <row r="72" spans="1:19">
      <c r="E72" s="83" t="s">
        <v>155</v>
      </c>
      <c r="F72" s="49"/>
      <c r="G72" s="82" t="s">
        <v>13</v>
      </c>
      <c r="H72" s="49"/>
      <c r="I72" s="49"/>
      <c r="J72" s="49">
        <f>IF( 'InpS - Override'!J72 = "", 'InpS - Fountain'!J72, 'InpS - Override'!J72 )</f>
        <v>17.3125</v>
      </c>
      <c r="K72" s="49">
        <f>IF( 'InpS - Override'!K72 = "", 'InpS - Fountain'!K72, 'InpS - Override'!K72 )</f>
        <v>17.7075</v>
      </c>
      <c r="L72" s="49">
        <f>IF( 'InpS - Override'!L72 = "", 'InpS - Fountain'!L72, 'InpS - Override'!L72 )</f>
        <v>17.0825</v>
      </c>
      <c r="M72" s="49">
        <f>IF( 'InpS - Override'!M72 = "", 'InpS - Fountain'!M72, 'InpS - Override'!M72 )</f>
        <v>17.0825</v>
      </c>
      <c r="N72" s="49">
        <f>IF( 'InpS - Override'!N72 = "", 'InpS - Fountain'!N72, 'InpS - Override'!N72 )</f>
        <v>17.0825</v>
      </c>
      <c r="O72" s="49">
        <f>IF( 'InpS - Override'!O72 = "", 'InpS - Fountain'!O72, 'InpS - Override'!O72 )</f>
        <v>0</v>
      </c>
      <c r="P72" s="49">
        <f>IF( 'InpS - Override'!P72 = "", 'InpS - Fountain'!P72, 'InpS - Override'!P72 )</f>
        <v>0</v>
      </c>
      <c r="Q72" s="49">
        <f>IF( 'InpS - Override'!Q72 = "", 'InpS - Fountain'!Q72, 'InpS - Override'!Q72 )</f>
        <v>0</v>
      </c>
      <c r="R72" s="49">
        <f>IF( 'InpS - Override'!R72 = "", 'InpS - Fountain'!R72, 'InpS - Override'!R72 )</f>
        <v>0</v>
      </c>
      <c r="S72" s="49">
        <f>IF( 'InpS - Override'!S72 = "", 'InpS - Fountain'!S72, 'InpS - Override'!S72 )</f>
        <v>0</v>
      </c>
    </row>
    <row r="73" spans="1:19">
      <c r="E73" s="50" t="s">
        <v>156</v>
      </c>
      <c r="F73" s="49"/>
      <c r="G73" s="82" t="s">
        <v>13</v>
      </c>
      <c r="H73" s="49"/>
      <c r="I73" s="49"/>
      <c r="J73" s="49">
        <f>IF( 'InpS - Override'!J73 = "", 'InpS - Fountain'!J73, 'InpS - Override'!J73 )</f>
        <v>73</v>
      </c>
      <c r="K73" s="49">
        <f>IF( 'InpS - Override'!K73 = "", 'InpS - Fountain'!K73, 'InpS - Override'!K73 )</f>
        <v>78.129379999999998</v>
      </c>
      <c r="L73" s="49">
        <f>IF( 'InpS - Override'!L73 = "", 'InpS - Fountain'!L73, 'InpS - Override'!L73 )</f>
        <v>79.332499999999996</v>
      </c>
      <c r="M73" s="49">
        <f>IF( 'InpS - Override'!M73 = "", 'InpS - Fountain'!M73, 'InpS - Override'!M73 )</f>
        <v>79.332499999999996</v>
      </c>
      <c r="N73" s="49">
        <f>IF( 'InpS - Override'!N73 = "", 'InpS - Fountain'!N73, 'InpS - Override'!N73 )</f>
        <v>79.332499999999996</v>
      </c>
      <c r="O73" s="49">
        <f>IF( 'InpS - Override'!O73 = "", 'InpS - Fountain'!O73, 'InpS - Override'!O73 )</f>
        <v>0</v>
      </c>
      <c r="P73" s="49">
        <f>IF( 'InpS - Override'!P73 = "", 'InpS - Fountain'!P73, 'InpS - Override'!P73 )</f>
        <v>0</v>
      </c>
      <c r="Q73" s="49">
        <f>IF( 'InpS - Override'!Q73 = "", 'InpS - Fountain'!Q73, 'InpS - Override'!Q73 )</f>
        <v>0</v>
      </c>
      <c r="R73" s="49">
        <f>IF( 'InpS - Override'!R73 = "", 'InpS - Fountain'!R73, 'InpS - Override'!R73 )</f>
        <v>0</v>
      </c>
      <c r="S73" s="49">
        <f>IF( 'InpS - Override'!S73 = "", 'InpS - Fountain'!S73, 'InpS - Override'!S73 )</f>
        <v>0</v>
      </c>
    </row>
    <row r="74" spans="1:19">
      <c r="E74" s="82" t="s">
        <v>157</v>
      </c>
      <c r="F74" s="49"/>
      <c r="G74" s="82" t="s">
        <v>13</v>
      </c>
      <c r="H74" s="49"/>
      <c r="I74" s="49"/>
      <c r="J74" s="49">
        <f>IF( 'InpS - Override'!J74 = "", 'InpS - Fountain'!J74, 'InpS - Override'!J74 )</f>
        <v>3.8</v>
      </c>
      <c r="K74" s="49">
        <f>IF( 'InpS - Override'!K74 = "", 'InpS - Fountain'!K74, 'InpS - Override'!K74 )</f>
        <v>4.29</v>
      </c>
      <c r="L74" s="49">
        <f>IF( 'InpS - Override'!L74 = "", 'InpS - Fountain'!L74, 'InpS - Override'!L74 )</f>
        <v>4.24</v>
      </c>
      <c r="M74" s="49">
        <f>IF( 'InpS - Override'!M74 = "", 'InpS - Fountain'!M74, 'InpS - Override'!M74 )</f>
        <v>4.2300000000000004</v>
      </c>
      <c r="N74" s="49">
        <f>IF( 'InpS - Override'!N74 = "", 'InpS - Fountain'!N74, 'InpS - Override'!N74 )</f>
        <v>0</v>
      </c>
      <c r="O74" s="49">
        <f>IF( 'InpS - Override'!O74 = "", 'InpS - Fountain'!O74, 'InpS - Override'!O74 )</f>
        <v>0</v>
      </c>
      <c r="P74" s="49">
        <f>IF( 'InpS - Override'!P74 = "", 'InpS - Fountain'!P74, 'InpS - Override'!P74 )</f>
        <v>0</v>
      </c>
      <c r="Q74" s="49">
        <f>IF( 'InpS - Override'!Q74 = "", 'InpS - Fountain'!Q74, 'InpS - Override'!Q74 )</f>
        <v>0</v>
      </c>
      <c r="R74" s="49">
        <f>IF( 'InpS - Override'!R74 = "", 'InpS - Fountain'!R74, 'InpS - Override'!R74 )</f>
        <v>0</v>
      </c>
      <c r="S74" s="49">
        <f>IF( 'InpS - Override'!S74 = "", 'InpS - Fountain'!S74, 'InpS - Override'!S74 )</f>
        <v>0</v>
      </c>
    </row>
    <row r="75" spans="1:19">
      <c r="E75" s="82" t="s">
        <v>158</v>
      </c>
      <c r="F75" s="49"/>
      <c r="G75" s="82" t="s">
        <v>13</v>
      </c>
      <c r="H75" s="49"/>
      <c r="I75" s="49"/>
      <c r="J75" s="49">
        <f>IF( 'InpS - Override'!J75 = "", 'InpS - Fountain'!J75, 'InpS - Override'!J75 )</f>
        <v>3.99</v>
      </c>
      <c r="K75" s="49">
        <f>IF( 'InpS - Override'!K75 = "", 'InpS - Fountain'!K75, 'InpS - Override'!K75 )</f>
        <v>4.04</v>
      </c>
      <c r="L75" s="49">
        <f>IF( 'InpS - Override'!L75 = "", 'InpS - Fountain'!L75, 'InpS - Override'!L75 )</f>
        <v>4.3899999999999997</v>
      </c>
      <c r="M75" s="49">
        <f>IF( 'InpS - Override'!M75 = "", 'InpS - Fountain'!M75, 'InpS - Override'!M75 )</f>
        <v>4.32</v>
      </c>
      <c r="N75" s="49">
        <f>IF( 'InpS - Override'!N75 = "", 'InpS - Fountain'!N75, 'InpS - Override'!N75 )</f>
        <v>0</v>
      </c>
      <c r="O75" s="49">
        <f>IF( 'InpS - Override'!O75 = "", 'InpS - Fountain'!O75, 'InpS - Override'!O75 )</f>
        <v>0</v>
      </c>
      <c r="P75" s="49">
        <f>IF( 'InpS - Override'!P75 = "", 'InpS - Fountain'!P75, 'InpS - Override'!P75 )</f>
        <v>0</v>
      </c>
      <c r="Q75" s="49">
        <f>IF( 'InpS - Override'!Q75 = "", 'InpS - Fountain'!Q75, 'InpS - Override'!Q75 )</f>
        <v>0</v>
      </c>
      <c r="R75" s="49">
        <f>IF( 'InpS - Override'!R75 = "", 'InpS - Fountain'!R75, 'InpS - Override'!R75 )</f>
        <v>0</v>
      </c>
      <c r="S75" s="49">
        <f>IF( 'InpS - Override'!S75 = "", 'InpS - Fountain'!S75, 'InpS - Override'!S75 )</f>
        <v>0</v>
      </c>
    </row>
    <row r="76" spans="1:19">
      <c r="E76" s="50" t="s">
        <v>159</v>
      </c>
      <c r="F76" s="49"/>
      <c r="G76" s="82" t="s">
        <v>13</v>
      </c>
      <c r="H76" s="49"/>
      <c r="I76" s="49"/>
      <c r="J76" s="49">
        <f>IF( 'InpS - Override'!J76 = "", 'InpS - Fountain'!J76, 'InpS - Override'!J76 )</f>
        <v>3.96</v>
      </c>
      <c r="K76" s="49">
        <f>IF( 'InpS - Override'!K76 = "", 'InpS - Fountain'!K76, 'InpS - Override'!K76 )</f>
        <v>4.28</v>
      </c>
      <c r="L76" s="49">
        <f>IF( 'InpS - Override'!L76 = "", 'InpS - Fountain'!L76, 'InpS - Override'!L76 )</f>
        <v>4.43</v>
      </c>
      <c r="M76" s="49">
        <f>IF( 'InpS - Override'!M76 = "", 'InpS - Fountain'!M76, 'InpS - Override'!M76 )</f>
        <v>4.3600000000000003</v>
      </c>
      <c r="N76" s="49">
        <f>IF( 'InpS - Override'!N76 = "", 'InpS - Fountain'!N76, 'InpS - Override'!N76 )</f>
        <v>0</v>
      </c>
      <c r="O76" s="49">
        <f>IF( 'InpS - Override'!O76 = "", 'InpS - Fountain'!O76, 'InpS - Override'!O76 )</f>
        <v>0</v>
      </c>
      <c r="P76" s="49">
        <f>IF( 'InpS - Override'!P76 = "", 'InpS - Fountain'!P76, 'InpS - Override'!P76 )</f>
        <v>0</v>
      </c>
      <c r="Q76" s="49">
        <f>IF( 'InpS - Override'!Q76 = "", 'InpS - Fountain'!Q76, 'InpS - Override'!Q76 )</f>
        <v>0</v>
      </c>
      <c r="R76" s="49">
        <f>IF( 'InpS - Override'!R76 = "", 'InpS - Fountain'!R76, 'InpS - Override'!R76 )</f>
        <v>0</v>
      </c>
      <c r="S76" s="49">
        <f>IF( 'InpS - Override'!S76 = "", 'InpS - Fountain'!S76, 'InpS - Override'!S76 )</f>
        <v>0</v>
      </c>
    </row>
    <row r="77" spans="1:19">
      <c r="E77" s="50" t="s">
        <v>160</v>
      </c>
      <c r="F77" s="49"/>
      <c r="G77" s="82" t="s">
        <v>13</v>
      </c>
      <c r="H77" s="49"/>
      <c r="I77" s="49"/>
      <c r="J77" s="49">
        <f>IF( 'InpS - Override'!J77 = "", 'InpS - Fountain'!J77, 'InpS - Override'!J77 )</f>
        <v>4.13</v>
      </c>
      <c r="K77" s="49">
        <f>IF( 'InpS - Override'!K77 = "", 'InpS - Fountain'!K77, 'InpS - Override'!K77 )</f>
        <v>4.28</v>
      </c>
      <c r="L77" s="49">
        <f>IF( 'InpS - Override'!L77 = "", 'InpS - Fountain'!L77, 'InpS - Override'!L77 )</f>
        <v>4.22</v>
      </c>
      <c r="M77" s="49">
        <f>IF( 'InpS - Override'!M77 = "", 'InpS - Fountain'!M77, 'InpS - Override'!M77 )</f>
        <v>4.22</v>
      </c>
      <c r="N77" s="49">
        <f>IF( 'InpS - Override'!N77 = "", 'InpS - Fountain'!N77, 'InpS - Override'!N77 )</f>
        <v>0</v>
      </c>
      <c r="O77" s="49">
        <f>IF( 'InpS - Override'!O77 = "", 'InpS - Fountain'!O77, 'InpS - Override'!O77 )</f>
        <v>0</v>
      </c>
      <c r="P77" s="49">
        <f>IF( 'InpS - Override'!P77 = "", 'InpS - Fountain'!P77, 'InpS - Override'!P77 )</f>
        <v>0</v>
      </c>
      <c r="Q77" s="49">
        <f>IF( 'InpS - Override'!Q77 = "", 'InpS - Fountain'!Q77, 'InpS - Override'!Q77 )</f>
        <v>0</v>
      </c>
      <c r="R77" s="49">
        <f>IF( 'InpS - Override'!R77 = "", 'InpS - Fountain'!R77, 'InpS - Override'!R77 )</f>
        <v>0</v>
      </c>
      <c r="S77" s="49">
        <f>IF( 'InpS - Override'!S77 = "", 'InpS - Fountain'!S77, 'InpS - Override'!S77 )</f>
        <v>0</v>
      </c>
    </row>
    <row r="78" spans="1:19" s="76" customFormat="1">
      <c r="A78" s="4"/>
      <c r="B78" s="4"/>
      <c r="C78" s="12"/>
      <c r="D78" s="11"/>
      <c r="E78" s="50" t="s">
        <v>492</v>
      </c>
      <c r="F78" s="50"/>
      <c r="G78" s="50" t="s">
        <v>13</v>
      </c>
      <c r="H78" s="50"/>
      <c r="I78" s="50"/>
      <c r="J78" s="49">
        <f>IF( 'InpS - Override'!J78 = "", 'InpS - Fountain'!J78, 'InpS - Override'!J78 )</f>
        <v>5</v>
      </c>
      <c r="K78" s="49">
        <f>IF( 'InpS - Override'!K78 = "", 'InpS - Fountain'!K78, 'InpS - Override'!K78 )</f>
        <v>5</v>
      </c>
      <c r="L78" s="49">
        <f>IF( 'InpS - Override'!L78 = "", 'InpS - Fountain'!L78, 'InpS - Override'!L78 )</f>
        <v>5</v>
      </c>
      <c r="M78" s="49">
        <f>IF( 'InpS - Override'!M78 = "", 'InpS - Fountain'!M78, 'InpS - Override'!M78 )</f>
        <v>5</v>
      </c>
      <c r="N78" s="49">
        <f>IF( 'InpS - Override'!N78 = "", 'InpS - Fountain'!N78, 'InpS - Override'!N78 )</f>
        <v>0</v>
      </c>
      <c r="O78" s="49">
        <f>IF( 'InpS - Override'!O78 = "", 'InpS - Fountain'!O78, 'InpS - Override'!O78 )</f>
        <v>0</v>
      </c>
      <c r="P78" s="49">
        <f>IF( 'InpS - Override'!P78 = "", 'InpS - Fountain'!P78, 'InpS - Override'!P78 )</f>
        <v>0</v>
      </c>
      <c r="Q78" s="49">
        <f>IF( 'InpS - Override'!Q78 = "", 'InpS - Fountain'!Q78, 'InpS - Override'!Q78 )</f>
        <v>0</v>
      </c>
      <c r="R78" s="49">
        <f>IF( 'InpS - Override'!R78 = "", 'InpS - Fountain'!R78, 'InpS - Override'!R78 )</f>
        <v>0</v>
      </c>
      <c r="S78" s="49">
        <f>IF( 'InpS - Override'!S78 = "", 'InpS - Fountain'!S78, 'InpS - Override'!S78 )</f>
        <v>0</v>
      </c>
    </row>
    <row r="79" spans="1:19" s="76" customFormat="1">
      <c r="A79" s="4"/>
      <c r="B79" s="4"/>
      <c r="C79" s="12"/>
      <c r="D79" s="11"/>
      <c r="E79" s="50" t="s">
        <v>508</v>
      </c>
      <c r="F79" s="50"/>
      <c r="G79" s="50" t="s">
        <v>13</v>
      </c>
      <c r="H79" s="50"/>
      <c r="I79" s="50"/>
      <c r="J79" s="49">
        <f>IF( 'InpS - Override'!J79 = "", 'InpS - Fountain'!J79, 'InpS - Override'!J79 )</f>
        <v>1</v>
      </c>
      <c r="K79" s="49">
        <f>IF( 'InpS - Override'!K79 = "", 'InpS - Fountain'!K79, 'InpS - Override'!K79 )</f>
        <v>1</v>
      </c>
      <c r="L79" s="49">
        <f>IF( 'InpS - Override'!L79 = "", 'InpS - Fountain'!L79, 'InpS - Override'!L79 )</f>
        <v>1</v>
      </c>
      <c r="M79" s="49">
        <f>IF( 'InpS - Override'!M79 = "", 'InpS - Fountain'!M79, 'InpS - Override'!M79 )</f>
        <v>1</v>
      </c>
      <c r="N79" s="49">
        <f>IF( 'InpS - Override'!N79 = "", 'InpS - Fountain'!N79, 'InpS - Override'!N79 )</f>
        <v>0</v>
      </c>
      <c r="O79" s="49">
        <f>IF( 'InpS - Override'!O79 = "", 'InpS - Fountain'!O79, 'InpS - Override'!O79 )</f>
        <v>0</v>
      </c>
      <c r="P79" s="49">
        <f>IF( 'InpS - Override'!P79 = "", 'InpS - Fountain'!P79, 'InpS - Override'!P79 )</f>
        <v>0</v>
      </c>
      <c r="Q79" s="49">
        <f>IF( 'InpS - Override'!Q79 = "", 'InpS - Fountain'!Q79, 'InpS - Override'!Q79 )</f>
        <v>0</v>
      </c>
      <c r="R79" s="49">
        <f>IF( 'InpS - Override'!R79 = "", 'InpS - Fountain'!R79, 'InpS - Override'!R79 )</f>
        <v>0</v>
      </c>
      <c r="S79" s="49">
        <f>IF( 'InpS - Override'!S79 = "", 'InpS - Fountain'!S79, 'InpS - Override'!S79 )</f>
        <v>0</v>
      </c>
    </row>
    <row r="80" spans="1:19" s="77" customFormat="1">
      <c r="A80" s="4"/>
      <c r="B80" s="4"/>
      <c r="C80" s="12"/>
      <c r="D80" s="11"/>
      <c r="E80" s="50" t="s">
        <v>161</v>
      </c>
      <c r="F80" s="50"/>
      <c r="G80" s="50" t="s">
        <v>13</v>
      </c>
      <c r="H80" s="50"/>
      <c r="I80" s="50"/>
      <c r="J80" s="49">
        <f>IF( 'InpS - Override'!J80 = "", 'InpS - Fountain'!J80, 'InpS - Override'!J80 )</f>
        <v>75</v>
      </c>
      <c r="K80" s="49">
        <f>IF( 'InpS - Override'!K80 = "", 'InpS - Fountain'!K80, 'InpS - Override'!K80 )</f>
        <v>75</v>
      </c>
      <c r="L80" s="49">
        <f>IF( 'InpS - Override'!L80 = "", 'InpS - Fountain'!L80, 'InpS - Override'!L80 )</f>
        <v>75</v>
      </c>
      <c r="M80" s="49">
        <f>IF( 'InpS - Override'!M80 = "", 'InpS - Fountain'!M80, 'InpS - Override'!M80 )</f>
        <v>75</v>
      </c>
      <c r="N80" s="49">
        <f>IF( 'InpS - Override'!N80 = "", 'InpS - Fountain'!N80, 'InpS - Override'!N80 )</f>
        <v>0</v>
      </c>
      <c r="O80" s="49">
        <f>IF( 'InpS - Override'!O80 = "", 'InpS - Fountain'!O80, 'InpS - Override'!O80 )</f>
        <v>0</v>
      </c>
      <c r="P80" s="49">
        <f>IF( 'InpS - Override'!P80 = "", 'InpS - Fountain'!P80, 'InpS - Override'!P80 )</f>
        <v>0</v>
      </c>
      <c r="Q80" s="49">
        <f>IF( 'InpS - Override'!Q80 = "", 'InpS - Fountain'!Q80, 'InpS - Override'!Q80 )</f>
        <v>0</v>
      </c>
      <c r="R80" s="49">
        <f>IF( 'InpS - Override'!R80 = "", 'InpS - Fountain'!R80, 'InpS - Override'!R80 )</f>
        <v>0</v>
      </c>
      <c r="S80" s="49">
        <f>IF( 'InpS - Override'!S80 = "", 'InpS - Fountain'!S80, 'InpS - Override'!S80 )</f>
        <v>0</v>
      </c>
    </row>
    <row r="81" spans="1:19" s="76" customFormat="1">
      <c r="A81" s="4"/>
      <c r="B81" s="4"/>
      <c r="C81" s="12"/>
      <c r="D81" s="11"/>
      <c r="E81" s="50" t="s">
        <v>666</v>
      </c>
      <c r="F81" s="50"/>
      <c r="G81" s="50" t="s">
        <v>29</v>
      </c>
      <c r="H81" s="50"/>
      <c r="I81" s="50"/>
      <c r="J81" s="49">
        <f>IF( 'InpS - Override'!J81 = "", 'InpS - Fountain'!J81, 'InpS - Override'!J81 )</f>
        <v>0</v>
      </c>
      <c r="K81" s="49">
        <f>IF( 'InpS - Override'!K81 = "", 'InpS - Fountain'!K81, 'InpS - Override'!K81 )</f>
        <v>0</v>
      </c>
      <c r="L81" s="49">
        <f>IF( 'InpS - Override'!L81 = "", 'InpS - Fountain'!L81, 'InpS - Override'!L81 )</f>
        <v>59.965000000000003</v>
      </c>
      <c r="M81" s="49">
        <f>IF( 'InpS - Override'!M81 = "", 'InpS - Fountain'!M81, 'InpS - Override'!M81 )</f>
        <v>0</v>
      </c>
      <c r="N81" s="49">
        <f>IF( 'InpS - Override'!N81 = "", 'InpS - Fountain'!N81, 'InpS - Override'!N81 )</f>
        <v>0</v>
      </c>
      <c r="O81" s="49">
        <f>IF( 'InpS - Override'!O81 = "", 'InpS - Fountain'!O81, 'InpS - Override'!O81 )</f>
        <v>0</v>
      </c>
      <c r="P81" s="49">
        <f>IF( 'InpS - Override'!P81 = "", 'InpS - Fountain'!P81, 'InpS - Override'!P81 )</f>
        <v>0</v>
      </c>
      <c r="Q81" s="49">
        <f>IF( 'InpS - Override'!Q81 = "", 'InpS - Fountain'!Q81, 'InpS - Override'!Q81 )</f>
        <v>0</v>
      </c>
      <c r="R81" s="49">
        <f>IF( 'InpS - Override'!R81 = "", 'InpS - Fountain'!R81, 'InpS - Override'!R81 )</f>
        <v>0</v>
      </c>
      <c r="S81" s="49">
        <f>IF( 'InpS - Override'!S81 = "", 'InpS - Fountain'!S81, 'InpS - Override'!S81 )</f>
        <v>0</v>
      </c>
    </row>
    <row r="82" spans="1:19" s="76" customFormat="1">
      <c r="A82" s="4"/>
      <c r="B82" s="4"/>
      <c r="C82" s="12"/>
      <c r="D82" s="11"/>
      <c r="E82" s="50"/>
      <c r="F82" s="50"/>
      <c r="G82" s="50"/>
      <c r="H82" s="50"/>
      <c r="I82" s="50"/>
      <c r="J82" s="49">
        <f>IF( 'InpS - Override'!J82 = "", 'InpS - Fountain'!J82, 'InpS - Override'!J82 )</f>
        <v>0</v>
      </c>
      <c r="K82" s="49">
        <f>IF( 'InpS - Override'!K82 = "", 'InpS - Fountain'!K82, 'InpS - Override'!K82 )</f>
        <v>0</v>
      </c>
      <c r="L82" s="49">
        <f>IF( 'InpS - Override'!L82 = "", 'InpS - Fountain'!L82, 'InpS - Override'!L82 )</f>
        <v>0</v>
      </c>
      <c r="M82" s="49">
        <f>IF( 'InpS - Override'!M82 = "", 'InpS - Fountain'!M82, 'InpS - Override'!M82 )</f>
        <v>0</v>
      </c>
      <c r="N82" s="49">
        <f>IF( 'InpS - Override'!N82 = "", 'InpS - Fountain'!N82, 'InpS - Override'!N82 )</f>
        <v>0</v>
      </c>
      <c r="O82" s="49">
        <f>IF( 'InpS - Override'!O82 = "", 'InpS - Fountain'!O82, 'InpS - Override'!O82 )</f>
        <v>0</v>
      </c>
      <c r="P82" s="49">
        <f>IF( 'InpS - Override'!P82 = "", 'InpS - Fountain'!P82, 'InpS - Override'!P82 )</f>
        <v>0</v>
      </c>
      <c r="Q82" s="49">
        <f>IF( 'InpS - Override'!Q82 = "", 'InpS - Fountain'!Q82, 'InpS - Override'!Q82 )</f>
        <v>0</v>
      </c>
      <c r="R82" s="49">
        <f>IF( 'InpS - Override'!R82 = "", 'InpS - Fountain'!R82, 'InpS - Override'!R82 )</f>
        <v>0</v>
      </c>
      <c r="S82" s="49">
        <f>IF( 'InpS - Override'!S82 = "", 'InpS - Fountain'!S82, 'InpS - Override'!S82 )</f>
        <v>0</v>
      </c>
    </row>
    <row r="83" spans="1:19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>
        <f>IF( 'InpS - Override'!J83 = "", 'InpS - Fountain'!J83, 'InpS - Override'!J83 )</f>
        <v>0</v>
      </c>
      <c r="K83" s="49">
        <f>IF( 'InpS - Override'!K83 = "", 'InpS - Fountain'!K83, 'InpS - Override'!K83 )</f>
        <v>0</v>
      </c>
      <c r="L83" s="49">
        <f>IF( 'InpS - Override'!L83 = "", 'InpS - Fountain'!L83, 'InpS - Override'!L83 )</f>
        <v>0</v>
      </c>
      <c r="M83" s="49">
        <f>IF( 'InpS - Override'!M83 = "", 'InpS - Fountain'!M83, 'InpS - Override'!M83 )</f>
        <v>0</v>
      </c>
      <c r="N83" s="49">
        <f>IF( 'InpS - Override'!N83 = "", 'InpS - Fountain'!N83, 'InpS - Override'!N83 )</f>
        <v>0</v>
      </c>
      <c r="O83" s="49">
        <f>IF( 'InpS - Override'!O83 = "", 'InpS - Fountain'!O83, 'InpS - Override'!O83 )</f>
        <v>0</v>
      </c>
      <c r="P83" s="49">
        <f>IF( 'InpS - Override'!P83 = "", 'InpS - Fountain'!P83, 'InpS - Override'!P83 )</f>
        <v>0</v>
      </c>
      <c r="Q83" s="49">
        <f>IF( 'InpS - Override'!Q83 = "", 'InpS - Fountain'!Q83, 'InpS - Override'!Q83 )</f>
        <v>0</v>
      </c>
      <c r="R83" s="49">
        <f>IF( 'InpS - Override'!R83 = "", 'InpS - Fountain'!R83, 'InpS - Override'!R83 )</f>
        <v>0</v>
      </c>
      <c r="S83" s="49">
        <f>IF( 'InpS - Override'!S83 = "", 'InpS - Fountain'!S83, 'InpS - Override'!S83 )</f>
        <v>0</v>
      </c>
    </row>
    <row r="84" spans="1:19" s="76" customFormat="1">
      <c r="A84" s="4"/>
      <c r="B84" s="4"/>
      <c r="C84" s="12"/>
      <c r="D84" s="11"/>
      <c r="E84" s="50"/>
      <c r="F84" s="50"/>
      <c r="G84" s="50"/>
      <c r="H84" s="50"/>
      <c r="I84" s="50"/>
      <c r="J84" s="49">
        <f>IF( 'InpS - Override'!J84 = "", 'InpS - Fountain'!J84, 'InpS - Override'!J84 )</f>
        <v>0</v>
      </c>
      <c r="K84" s="49">
        <f>IF( 'InpS - Override'!K84 = "", 'InpS - Fountain'!K84, 'InpS - Override'!K84 )</f>
        <v>0</v>
      </c>
      <c r="L84" s="49">
        <f>IF( 'InpS - Override'!L84 = "", 'InpS - Fountain'!L84, 'InpS - Override'!L84 )</f>
        <v>0</v>
      </c>
      <c r="M84" s="49">
        <f>IF( 'InpS - Override'!M84 = "", 'InpS - Fountain'!M84, 'InpS - Override'!M84 )</f>
        <v>0</v>
      </c>
      <c r="N84" s="49">
        <f>IF( 'InpS - Override'!N84 = "", 'InpS - Fountain'!N84, 'InpS - Override'!N84 )</f>
        <v>0</v>
      </c>
      <c r="O84" s="49">
        <f>IF( 'InpS - Override'!O84 = "", 'InpS - Fountain'!O84, 'InpS - Override'!O84 )</f>
        <v>0</v>
      </c>
      <c r="P84" s="49">
        <f>IF( 'InpS - Override'!P84 = "", 'InpS - Fountain'!P84, 'InpS - Override'!P84 )</f>
        <v>0</v>
      </c>
      <c r="Q84" s="49">
        <f>IF( 'InpS - Override'!Q84 = "", 'InpS - Fountain'!Q84, 'InpS - Override'!Q84 )</f>
        <v>0</v>
      </c>
      <c r="R84" s="49">
        <f>IF( 'InpS - Override'!R84 = "", 'InpS - Fountain'!R84, 'InpS - Override'!R84 )</f>
        <v>0</v>
      </c>
      <c r="S84" s="49">
        <f>IF( 'InpS - Override'!S84 = "", 'InpS - Fountain'!S84, 'InpS - Override'!S84 )</f>
        <v>0</v>
      </c>
    </row>
    <row r="85" spans="1:19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>
        <f>IF( 'InpS - Override'!J85 = "", 'InpS - Fountain'!J85, 'InpS - Override'!J85 )</f>
        <v>0</v>
      </c>
      <c r="K85" s="49">
        <f>IF( 'InpS - Override'!K85 = "", 'InpS - Fountain'!K85, 'InpS - Override'!K85 )</f>
        <v>0</v>
      </c>
      <c r="L85" s="49">
        <f>IF( 'InpS - Override'!L85 = "", 'InpS - Fountain'!L85, 'InpS - Override'!L85 )</f>
        <v>0</v>
      </c>
      <c r="M85" s="49">
        <f>IF( 'InpS - Override'!M85 = "", 'InpS - Fountain'!M85, 'InpS - Override'!M85 )</f>
        <v>0</v>
      </c>
      <c r="N85" s="49">
        <f>IF( 'InpS - Override'!N85 = "", 'InpS - Fountain'!N85, 'InpS - Override'!N85 )</f>
        <v>0</v>
      </c>
      <c r="O85" s="49">
        <f>IF( 'InpS - Override'!O85 = "", 'InpS - Fountain'!O85, 'InpS - Override'!O85 )</f>
        <v>0</v>
      </c>
      <c r="P85" s="49">
        <f>IF( 'InpS - Override'!P85 = "", 'InpS - Fountain'!P85, 'InpS - Override'!P85 )</f>
        <v>0</v>
      </c>
      <c r="Q85" s="49">
        <f>IF( 'InpS - Override'!Q85 = "", 'InpS - Fountain'!Q85, 'InpS - Override'!Q85 )</f>
        <v>0</v>
      </c>
      <c r="R85" s="49">
        <f>IF( 'InpS - Override'!R85 = "", 'InpS - Fountain'!R85, 'InpS - Override'!R85 )</f>
        <v>0</v>
      </c>
      <c r="S85" s="49">
        <f>IF( 'InpS - Override'!S85 = "", 'InpS - Fountain'!S85, 'InpS - Override'!S85 )</f>
        <v>0</v>
      </c>
    </row>
    <row r="86" spans="1:19">
      <c r="E86" s="82" t="s">
        <v>50</v>
      </c>
      <c r="F86" s="50"/>
      <c r="G86" s="82" t="s">
        <v>13</v>
      </c>
      <c r="H86" s="49"/>
      <c r="I86" s="49"/>
      <c r="J86" s="49">
        <f>IF( 'InpS - Override'!J86 = "", 'InpS - Fountain'!J86, 'InpS - Override'!J86 )</f>
        <v>4.47</v>
      </c>
      <c r="K86" s="49">
        <f>IF( 'InpS - Override'!K86 = "", 'InpS - Fountain'!K86, 'InpS - Override'!K86 )</f>
        <v>4.29</v>
      </c>
      <c r="L86" s="49">
        <f>IF( 'InpS - Override'!L86 = "", 'InpS - Fountain'!L86, 'InpS - Override'!L86 )</f>
        <v>4.33</v>
      </c>
      <c r="M86" s="49">
        <f>IF( 'InpS - Override'!M86 = "", 'InpS - Fountain'!M86, 'InpS - Override'!M86 )</f>
        <v>4.25</v>
      </c>
      <c r="N86" s="49">
        <f>IF( 'InpS - Override'!N86 = "", 'InpS - Fountain'!N86, 'InpS - Override'!N86 )</f>
        <v>4.5</v>
      </c>
      <c r="O86" s="49">
        <f>IF( 'InpS - Override'!O86 = "", 'InpS - Fountain'!O86, 'InpS - Override'!O86 )</f>
        <v>0</v>
      </c>
      <c r="P86" s="49">
        <f>IF( 'InpS - Override'!P86 = "", 'InpS - Fountain'!P86, 'InpS - Override'!P86 )</f>
        <v>0</v>
      </c>
      <c r="Q86" s="49">
        <f>IF( 'InpS - Override'!Q86 = "", 'InpS - Fountain'!Q86, 'InpS - Override'!Q86 )</f>
        <v>0</v>
      </c>
      <c r="R86" s="49">
        <f>IF( 'InpS - Override'!R86 = "", 'InpS - Fountain'!R86, 'InpS - Override'!R86 )</f>
        <v>0</v>
      </c>
      <c r="S86" s="49">
        <f>IF( 'InpS - Override'!S86 = "", 'InpS - Fountain'!S86, 'InpS - Override'!S86 )</f>
        <v>0</v>
      </c>
    </row>
    <row r="87" spans="1:19">
      <c r="E87" s="49" t="s">
        <v>51</v>
      </c>
      <c r="F87" s="50"/>
      <c r="G87" s="82" t="s">
        <v>13</v>
      </c>
      <c r="H87" s="49"/>
      <c r="I87" s="49"/>
      <c r="J87" s="49">
        <f>IF( 'InpS - Override'!J87 = "", 'InpS - Fountain'!J87, 'InpS - Override'!J87 )</f>
        <v>4.1900000000000004</v>
      </c>
      <c r="K87" s="49">
        <f>IF( 'InpS - Override'!K87 = "", 'InpS - Fountain'!K87, 'InpS - Override'!K87 )</f>
        <v>4.3099999999999996</v>
      </c>
      <c r="L87" s="49">
        <f>IF( 'InpS - Override'!L87 = "", 'InpS - Fountain'!L87, 'InpS - Override'!L87 )</f>
        <v>4.3099999999999996</v>
      </c>
      <c r="M87" s="49">
        <f>IF( 'InpS - Override'!M87 = "", 'InpS - Fountain'!M87, 'InpS - Override'!M87 )</f>
        <v>4.4000000000000004</v>
      </c>
      <c r="N87" s="49">
        <f>IF( 'InpS - Override'!N87 = "", 'InpS - Fountain'!N87, 'InpS - Override'!N87 )</f>
        <v>4.53</v>
      </c>
      <c r="O87" s="49">
        <f>IF( 'InpS - Override'!O87 = "", 'InpS - Fountain'!O87, 'InpS - Override'!O87 )</f>
        <v>0</v>
      </c>
      <c r="P87" s="49">
        <f>IF( 'InpS - Override'!P87 = "", 'InpS - Fountain'!P87, 'InpS - Override'!P87 )</f>
        <v>0</v>
      </c>
      <c r="Q87" s="49">
        <f>IF( 'InpS - Override'!Q87 = "", 'InpS - Fountain'!Q87, 'InpS - Override'!Q87 )</f>
        <v>0</v>
      </c>
      <c r="R87" s="49">
        <f>IF( 'InpS - Override'!R87 = "", 'InpS - Fountain'!R87, 'InpS - Override'!R87 )</f>
        <v>0</v>
      </c>
      <c r="S87" s="49">
        <f>IF( 'InpS - Override'!S87 = "", 'InpS - Fountain'!S87, 'InpS - Override'!S87 )</f>
        <v>0</v>
      </c>
    </row>
    <row r="88" spans="1:19">
      <c r="E88" s="50" t="s">
        <v>52</v>
      </c>
      <c r="F88" s="50"/>
      <c r="G88" s="82" t="s">
        <v>13</v>
      </c>
      <c r="H88" s="49"/>
      <c r="I88" s="49"/>
      <c r="J88" s="49">
        <f>IF( 'InpS - Override'!J88 = "", 'InpS - Fountain'!J88, 'InpS - Override'!J88 )</f>
        <v>4.3099999999999996</v>
      </c>
      <c r="K88" s="49">
        <f>IF( 'InpS - Override'!K88 = "", 'InpS - Fountain'!K88, 'InpS - Override'!K88 )</f>
        <v>4.33</v>
      </c>
      <c r="L88" s="49">
        <f>IF( 'InpS - Override'!L88 = "", 'InpS - Fountain'!L88, 'InpS - Override'!L88 )</f>
        <v>4.3499999999999996</v>
      </c>
      <c r="M88" s="49">
        <f>IF( 'InpS - Override'!M88 = "", 'InpS - Fountain'!M88, 'InpS - Override'!M88 )</f>
        <v>4.47</v>
      </c>
      <c r="N88" s="49">
        <f>IF( 'InpS - Override'!N88 = "", 'InpS - Fountain'!N88, 'InpS - Override'!N88 )</f>
        <v>4.5599999999999996</v>
      </c>
      <c r="O88" s="49">
        <f>IF( 'InpS - Override'!O88 = "", 'InpS - Fountain'!O88, 'InpS - Override'!O88 )</f>
        <v>0</v>
      </c>
      <c r="P88" s="49">
        <f>IF( 'InpS - Override'!P88 = "", 'InpS - Fountain'!P88, 'InpS - Override'!P88 )</f>
        <v>0</v>
      </c>
      <c r="Q88" s="49">
        <f>IF( 'InpS - Override'!Q88 = "", 'InpS - Fountain'!Q88, 'InpS - Override'!Q88 )</f>
        <v>0</v>
      </c>
      <c r="R88" s="49">
        <f>IF( 'InpS - Override'!R88 = "", 'InpS - Fountain'!R88, 'InpS - Override'!R88 )</f>
        <v>0</v>
      </c>
      <c r="S88" s="49">
        <f>IF( 'InpS - Override'!S88 = "", 'InpS - Fountain'!S88, 'InpS - Override'!S88 )</f>
        <v>0</v>
      </c>
    </row>
    <row r="89" spans="1:19">
      <c r="E89" s="50" t="s">
        <v>53</v>
      </c>
      <c r="F89" s="50"/>
      <c r="G89" s="82" t="s">
        <v>13</v>
      </c>
      <c r="H89" s="49"/>
      <c r="I89" s="49"/>
      <c r="J89" s="49">
        <f>IF( 'InpS - Override'!J89 = "", 'InpS - Fountain'!J89, 'InpS - Override'!J89 )</f>
        <v>4.42</v>
      </c>
      <c r="K89" s="49">
        <f>IF( 'InpS - Override'!K89 = "", 'InpS - Fountain'!K89, 'InpS - Override'!K89 )</f>
        <v>4.41</v>
      </c>
      <c r="L89" s="49">
        <f>IF( 'InpS - Override'!L89 = "", 'InpS - Fountain'!L89, 'InpS - Override'!L89 )</f>
        <v>4.34</v>
      </c>
      <c r="M89" s="49">
        <f>IF( 'InpS - Override'!M89 = "", 'InpS - Fountain'!M89, 'InpS - Override'!M89 )</f>
        <v>4.5</v>
      </c>
      <c r="N89" s="49">
        <f>IF( 'InpS - Override'!N89 = "", 'InpS - Fountain'!N89, 'InpS - Override'!N89 )</f>
        <v>4.58</v>
      </c>
      <c r="O89" s="49">
        <f>IF( 'InpS - Override'!O89 = "", 'InpS - Fountain'!O89, 'InpS - Override'!O89 )</f>
        <v>0</v>
      </c>
      <c r="P89" s="49">
        <f>IF( 'InpS - Override'!P89 = "", 'InpS - Fountain'!P89, 'InpS - Override'!P89 )</f>
        <v>0</v>
      </c>
      <c r="Q89" s="49">
        <f>IF( 'InpS - Override'!Q89 = "", 'InpS - Fountain'!Q89, 'InpS - Override'!Q89 )</f>
        <v>0</v>
      </c>
      <c r="R89" s="49">
        <f>IF( 'InpS - Override'!R89 = "", 'InpS - Fountain'!R89, 'InpS - Override'!R89 )</f>
        <v>0</v>
      </c>
      <c r="S89" s="49">
        <f>IF( 'InpS - Override'!S89 = "", 'InpS - Fountain'!S89, 'InpS - Override'!S89 )</f>
        <v>0</v>
      </c>
    </row>
    <row r="90" spans="1:19">
      <c r="E90" s="83" t="s">
        <v>54</v>
      </c>
      <c r="F90" s="50"/>
      <c r="G90" s="82" t="s">
        <v>13</v>
      </c>
      <c r="H90" s="49"/>
      <c r="I90" s="49"/>
      <c r="J90" s="49">
        <f>IF( 'InpS - Override'!J90 = "", 'InpS - Fountain'!J90, 'InpS - Override'!J90 )</f>
        <v>62.765625</v>
      </c>
      <c r="K90" s="49">
        <f>IF( 'InpS - Override'!K90 = "", 'InpS - Fountain'!K90, 'InpS - Override'!K90 )</f>
        <v>62.53125</v>
      </c>
      <c r="L90" s="49">
        <f>IF( 'InpS - Override'!L90 = "", 'InpS - Fountain'!L90, 'InpS - Override'!L90 )</f>
        <v>62.48</v>
      </c>
      <c r="M90" s="49">
        <f>IF( 'InpS - Override'!M90 = "", 'InpS - Fountain'!M90, 'InpS - Override'!M90 )</f>
        <v>63.84</v>
      </c>
      <c r="N90" s="49">
        <f>IF( 'InpS - Override'!N90 = "", 'InpS - Fountain'!N90, 'InpS - Override'!N90 )</f>
        <v>66.42</v>
      </c>
      <c r="O90" s="49">
        <f>IF( 'InpS - Override'!O90 = "", 'InpS - Fountain'!O90, 'InpS - Override'!O90 )</f>
        <v>0</v>
      </c>
      <c r="P90" s="49">
        <f>IF( 'InpS - Override'!P90 = "", 'InpS - Fountain'!P90, 'InpS - Override'!P90 )</f>
        <v>0</v>
      </c>
      <c r="Q90" s="49">
        <f>IF( 'InpS - Override'!Q90 = "", 'InpS - Fountain'!Q90, 'InpS - Override'!Q90 )</f>
        <v>0</v>
      </c>
      <c r="R90" s="49">
        <f>IF( 'InpS - Override'!R90 = "", 'InpS - Fountain'!R90, 'InpS - Override'!R90 )</f>
        <v>0</v>
      </c>
      <c r="S90" s="49">
        <f>IF( 'InpS - Override'!S90 = "", 'InpS - Fountain'!S90, 'InpS - Override'!S90 )</f>
        <v>0</v>
      </c>
    </row>
    <row r="91" spans="1:19">
      <c r="E91" s="83" t="s">
        <v>55</v>
      </c>
      <c r="F91" s="50"/>
      <c r="G91" s="82" t="s">
        <v>13</v>
      </c>
      <c r="H91" s="49"/>
      <c r="I91" s="49"/>
      <c r="J91" s="49">
        <f>IF( 'InpS - Override'!J91 = "", 'InpS - Fountain'!J91, 'InpS - Override'!J91 )</f>
        <v>81.312499999999901</v>
      </c>
      <c r="K91" s="49">
        <f>IF( 'InpS - Override'!K91 = "", 'InpS - Fountain'!K91, 'InpS - Override'!K91 )</f>
        <v>78.489999999999995</v>
      </c>
      <c r="L91" s="49">
        <f>IF( 'InpS - Override'!L91 = "", 'InpS - Fountain'!L91, 'InpS - Override'!L91 )</f>
        <v>86.21</v>
      </c>
      <c r="M91" s="49">
        <f>IF( 'InpS - Override'!M91 = "", 'InpS - Fountain'!M91, 'InpS - Override'!M91 )</f>
        <v>68.106999999999999</v>
      </c>
      <c r="N91" s="49">
        <f>IF( 'InpS - Override'!N91 = "", 'InpS - Fountain'!N91, 'InpS - Override'!N91 )</f>
        <v>60.959000000000003</v>
      </c>
      <c r="O91" s="49">
        <f>IF( 'InpS - Override'!O91 = "", 'InpS - Fountain'!O91, 'InpS - Override'!O91 )</f>
        <v>0</v>
      </c>
      <c r="P91" s="49">
        <f>IF( 'InpS - Override'!P91 = "", 'InpS - Fountain'!P91, 'InpS - Override'!P91 )</f>
        <v>0</v>
      </c>
      <c r="Q91" s="49">
        <f>IF( 'InpS - Override'!Q91 = "", 'InpS - Fountain'!Q91, 'InpS - Override'!Q91 )</f>
        <v>0</v>
      </c>
      <c r="R91" s="49">
        <f>IF( 'InpS - Override'!R91 = "", 'InpS - Fountain'!R91, 'InpS - Override'!R91 )</f>
        <v>0</v>
      </c>
      <c r="S91" s="49">
        <f>IF( 'InpS - Override'!S91 = "", 'InpS - Fountain'!S91, 'InpS - Override'!S91 )</f>
        <v>0</v>
      </c>
    </row>
    <row r="92" spans="1:19">
      <c r="E92" s="83" t="s">
        <v>56</v>
      </c>
      <c r="F92" s="50"/>
      <c r="G92" s="82" t="s">
        <v>13</v>
      </c>
      <c r="H92" s="49"/>
      <c r="I92" s="49"/>
      <c r="J92" s="49">
        <f>IF( 'InpS - Override'!J92 = "", 'InpS - Fountain'!J92, 'InpS - Override'!J92 )</f>
        <v>20.934374999999999</v>
      </c>
      <c r="K92" s="49">
        <f>IF( 'InpS - Override'!K92 = "", 'InpS - Fountain'!K92, 'InpS - Override'!K92 )</f>
        <v>21.075499999999899</v>
      </c>
      <c r="L92" s="49">
        <f>IF( 'InpS - Override'!L92 = "", 'InpS - Fountain'!L92, 'InpS - Override'!L92 )</f>
        <v>20.689499999999999</v>
      </c>
      <c r="M92" s="49">
        <f>IF( 'InpS - Override'!M92 = "", 'InpS - Fountain'!M92, 'InpS - Override'!M92 )</f>
        <v>21.594650000000001</v>
      </c>
      <c r="N92" s="49">
        <f>IF( 'InpS - Override'!N92 = "", 'InpS - Fountain'!N92, 'InpS - Override'!N92 )</f>
        <v>21.95205</v>
      </c>
      <c r="O92" s="49">
        <f>IF( 'InpS - Override'!O92 = "", 'InpS - Fountain'!O92, 'InpS - Override'!O92 )</f>
        <v>0</v>
      </c>
      <c r="P92" s="49">
        <f>IF( 'InpS - Override'!P92 = "", 'InpS - Fountain'!P92, 'InpS - Override'!P92 )</f>
        <v>0</v>
      </c>
      <c r="Q92" s="49">
        <f>IF( 'InpS - Override'!Q92 = "", 'InpS - Fountain'!Q92, 'InpS - Override'!Q92 )</f>
        <v>0</v>
      </c>
      <c r="R92" s="49">
        <f>IF( 'InpS - Override'!R92 = "", 'InpS - Fountain'!R92, 'InpS - Override'!R92 )</f>
        <v>0</v>
      </c>
      <c r="S92" s="49">
        <f>IF( 'InpS - Override'!S92 = "", 'InpS - Fountain'!S92, 'InpS - Override'!S92 )</f>
        <v>0</v>
      </c>
    </row>
    <row r="93" spans="1:19">
      <c r="E93" s="50" t="s">
        <v>57</v>
      </c>
      <c r="F93" s="50"/>
      <c r="G93" s="82" t="s">
        <v>13</v>
      </c>
      <c r="H93" s="49"/>
      <c r="I93" s="49"/>
      <c r="J93" s="49">
        <f>IF( 'InpS - Override'!J93 = "", 'InpS - Fountain'!J93, 'InpS - Override'!J93 )</f>
        <v>83.7</v>
      </c>
      <c r="K93" s="49">
        <f>IF( 'InpS - Override'!K93 = "", 'InpS - Fountain'!K93, 'InpS - Override'!K93 )</f>
        <v>83.606750000000005</v>
      </c>
      <c r="L93" s="49">
        <f>IF( 'InpS - Override'!L93 = "", 'InpS - Fountain'!L93, 'InpS - Override'!L93 )</f>
        <v>83.169499999999999</v>
      </c>
      <c r="M93" s="49">
        <f>IF( 'InpS - Override'!M93 = "", 'InpS - Fountain'!M93, 'InpS - Override'!M93 )</f>
        <v>85.434650000000005</v>
      </c>
      <c r="N93" s="49">
        <f>IF( 'InpS - Override'!N93 = "", 'InpS - Fountain'!N93, 'InpS - Override'!N93 )</f>
        <v>88.372050000000002</v>
      </c>
      <c r="O93" s="49">
        <f>IF( 'InpS - Override'!O93 = "", 'InpS - Fountain'!O93, 'InpS - Override'!O93 )</f>
        <v>0</v>
      </c>
      <c r="P93" s="49">
        <f>IF( 'InpS - Override'!P93 = "", 'InpS - Fountain'!P93, 'InpS - Override'!P93 )</f>
        <v>0</v>
      </c>
      <c r="Q93" s="49">
        <f>IF( 'InpS - Override'!Q93 = "", 'InpS - Fountain'!Q93, 'InpS - Override'!Q93 )</f>
        <v>0</v>
      </c>
      <c r="R93" s="49">
        <f>IF( 'InpS - Override'!R93 = "", 'InpS - Fountain'!R93, 'InpS - Override'!R93 )</f>
        <v>0</v>
      </c>
      <c r="S93" s="49">
        <f>IF( 'InpS - Override'!S93 = "", 'InpS - Fountain'!S93, 'InpS - Override'!S93 )</f>
        <v>0</v>
      </c>
    </row>
    <row r="94" spans="1:19">
      <c r="E94" s="82" t="s">
        <v>58</v>
      </c>
      <c r="F94" s="50"/>
      <c r="G94" s="82" t="s">
        <v>13</v>
      </c>
      <c r="H94" s="49"/>
      <c r="I94" s="49"/>
      <c r="J94" s="49">
        <f>IF( 'InpS - Override'!J94 = "", 'InpS - Fountain'!J94, 'InpS - Override'!J94 )</f>
        <v>4.47</v>
      </c>
      <c r="K94" s="49">
        <f>IF( 'InpS - Override'!K94 = "", 'InpS - Fountain'!K94, 'InpS - Override'!K94 )</f>
        <v>4.29</v>
      </c>
      <c r="L94" s="49">
        <f>IF( 'InpS - Override'!L94 = "", 'InpS - Fountain'!L94, 'InpS - Override'!L94 )</f>
        <v>4.33</v>
      </c>
      <c r="M94" s="49">
        <f>IF( 'InpS - Override'!M94 = "", 'InpS - Fountain'!M94, 'InpS - Override'!M94 )</f>
        <v>4.25</v>
      </c>
      <c r="N94" s="49">
        <f>IF( 'InpS - Override'!N94 = "", 'InpS - Fountain'!N94, 'InpS - Override'!N94 )</f>
        <v>0</v>
      </c>
      <c r="O94" s="49">
        <f>IF( 'InpS - Override'!O94 = "", 'InpS - Fountain'!O94, 'InpS - Override'!O94 )</f>
        <v>0</v>
      </c>
      <c r="P94" s="49">
        <f>IF( 'InpS - Override'!P94 = "", 'InpS - Fountain'!P94, 'InpS - Override'!P94 )</f>
        <v>0</v>
      </c>
      <c r="Q94" s="49">
        <f>IF( 'InpS - Override'!Q94 = "", 'InpS - Fountain'!Q94, 'InpS - Override'!Q94 )</f>
        <v>0</v>
      </c>
      <c r="R94" s="49">
        <f>IF( 'InpS - Override'!R94 = "", 'InpS - Fountain'!R94, 'InpS - Override'!R94 )</f>
        <v>0</v>
      </c>
      <c r="S94" s="49">
        <f>IF( 'InpS - Override'!S94 = "", 'InpS - Fountain'!S94, 'InpS - Override'!S94 )</f>
        <v>0</v>
      </c>
    </row>
    <row r="95" spans="1:19">
      <c r="E95" s="82" t="s">
        <v>59</v>
      </c>
      <c r="F95" s="50"/>
      <c r="G95" s="82" t="s">
        <v>13</v>
      </c>
      <c r="H95" s="49"/>
      <c r="I95" s="49"/>
      <c r="J95" s="49">
        <f>IF( 'InpS - Override'!J95 = "", 'InpS - Fountain'!J95, 'InpS - Override'!J95 )</f>
        <v>4.1900000000000004</v>
      </c>
      <c r="K95" s="49">
        <f>IF( 'InpS - Override'!K95 = "", 'InpS - Fountain'!K95, 'InpS - Override'!K95 )</f>
        <v>4.3099999999999996</v>
      </c>
      <c r="L95" s="49">
        <f>IF( 'InpS - Override'!L95 = "", 'InpS - Fountain'!L95, 'InpS - Override'!L95 )</f>
        <v>4.3099999999999996</v>
      </c>
      <c r="M95" s="49">
        <f>IF( 'InpS - Override'!M95 = "", 'InpS - Fountain'!M95, 'InpS - Override'!M95 )</f>
        <v>4.26</v>
      </c>
      <c r="N95" s="49">
        <f>IF( 'InpS - Override'!N95 = "", 'InpS - Fountain'!N95, 'InpS - Override'!N95 )</f>
        <v>0</v>
      </c>
      <c r="O95" s="49">
        <f>IF( 'InpS - Override'!O95 = "", 'InpS - Fountain'!O95, 'InpS - Override'!O95 )</f>
        <v>0</v>
      </c>
      <c r="P95" s="49">
        <f>IF( 'InpS - Override'!P95 = "", 'InpS - Fountain'!P95, 'InpS - Override'!P95 )</f>
        <v>0</v>
      </c>
      <c r="Q95" s="49">
        <f>IF( 'InpS - Override'!Q95 = "", 'InpS - Fountain'!Q95, 'InpS - Override'!Q95 )</f>
        <v>0</v>
      </c>
      <c r="R95" s="49">
        <f>IF( 'InpS - Override'!R95 = "", 'InpS - Fountain'!R95, 'InpS - Override'!R95 )</f>
        <v>0</v>
      </c>
      <c r="S95" s="49">
        <f>IF( 'InpS - Override'!S95 = "", 'InpS - Fountain'!S95, 'InpS - Override'!S95 )</f>
        <v>0</v>
      </c>
    </row>
    <row r="96" spans="1:19">
      <c r="E96" s="50" t="s">
        <v>60</v>
      </c>
      <c r="F96" s="50"/>
      <c r="G96" s="82" t="s">
        <v>13</v>
      </c>
      <c r="H96" s="49"/>
      <c r="I96" s="49"/>
      <c r="J96" s="49">
        <f>IF( 'InpS - Override'!J96 = "", 'InpS - Fountain'!J96, 'InpS - Override'!J96 )</f>
        <v>4.3099999999999996</v>
      </c>
      <c r="K96" s="49">
        <f>IF( 'InpS - Override'!K96 = "", 'InpS - Fountain'!K96, 'InpS - Override'!K96 )</f>
        <v>4.33</v>
      </c>
      <c r="L96" s="49">
        <f>IF( 'InpS - Override'!L96 = "", 'InpS - Fountain'!L96, 'InpS - Override'!L96 )</f>
        <v>4.3499999999999996</v>
      </c>
      <c r="M96" s="49">
        <f>IF( 'InpS - Override'!M96 = "", 'InpS - Fountain'!M96, 'InpS - Override'!M96 )</f>
        <v>4.2300000000000004</v>
      </c>
      <c r="N96" s="49">
        <f>IF( 'InpS - Override'!N96 = "", 'InpS - Fountain'!N96, 'InpS - Override'!N96 )</f>
        <v>0</v>
      </c>
      <c r="O96" s="49">
        <f>IF( 'InpS - Override'!O96 = "", 'InpS - Fountain'!O96, 'InpS - Override'!O96 )</f>
        <v>0</v>
      </c>
      <c r="P96" s="49">
        <f>IF( 'InpS - Override'!P96 = "", 'InpS - Fountain'!P96, 'InpS - Override'!P96 )</f>
        <v>0</v>
      </c>
      <c r="Q96" s="49">
        <f>IF( 'InpS - Override'!Q96 = "", 'InpS - Fountain'!Q96, 'InpS - Override'!Q96 )</f>
        <v>0</v>
      </c>
      <c r="R96" s="49">
        <f>IF( 'InpS - Override'!R96 = "", 'InpS - Fountain'!R96, 'InpS - Override'!R96 )</f>
        <v>0</v>
      </c>
      <c r="S96" s="49">
        <f>IF( 'InpS - Override'!S96 = "", 'InpS - Fountain'!S96, 'InpS - Override'!S96 )</f>
        <v>0</v>
      </c>
    </row>
    <row r="97" spans="1:19">
      <c r="E97" s="50" t="s">
        <v>61</v>
      </c>
      <c r="F97" s="50"/>
      <c r="G97" s="82" t="s">
        <v>13</v>
      </c>
      <c r="H97" s="49"/>
      <c r="I97" s="49"/>
      <c r="J97" s="49">
        <f>IF( 'InpS - Override'!J97 = "", 'InpS - Fountain'!J97, 'InpS - Override'!J97 )</f>
        <v>4.42</v>
      </c>
      <c r="K97" s="49">
        <f>IF( 'InpS - Override'!K97 = "", 'InpS - Fountain'!K97, 'InpS - Override'!K97 )</f>
        <v>4.41</v>
      </c>
      <c r="L97" s="49">
        <f>IF( 'InpS - Override'!L97 = "", 'InpS - Fountain'!L97, 'InpS - Override'!L97 )</f>
        <v>4.34</v>
      </c>
      <c r="M97" s="49">
        <f>IF( 'InpS - Override'!M97 = "", 'InpS - Fountain'!M97, 'InpS - Override'!M97 )</f>
        <v>4.5</v>
      </c>
      <c r="N97" s="49">
        <f>IF( 'InpS - Override'!N97 = "", 'InpS - Fountain'!N97, 'InpS - Override'!N97 )</f>
        <v>0</v>
      </c>
      <c r="O97" s="49">
        <f>IF( 'InpS - Override'!O97 = "", 'InpS - Fountain'!O97, 'InpS - Override'!O97 )</f>
        <v>0</v>
      </c>
      <c r="P97" s="49">
        <f>IF( 'InpS - Override'!P97 = "", 'InpS - Fountain'!P97, 'InpS - Override'!P97 )</f>
        <v>0</v>
      </c>
      <c r="Q97" s="49">
        <f>IF( 'InpS - Override'!Q97 = "", 'InpS - Fountain'!Q97, 'InpS - Override'!Q97 )</f>
        <v>0</v>
      </c>
      <c r="R97" s="49">
        <f>IF( 'InpS - Override'!R97 = "", 'InpS - Fountain'!R97, 'InpS - Override'!R97 )</f>
        <v>0</v>
      </c>
      <c r="S97" s="49">
        <f>IF( 'InpS - Override'!S97 = "", 'InpS - Fountain'!S97, 'InpS - Override'!S97 )</f>
        <v>0</v>
      </c>
    </row>
    <row r="98" spans="1:19" s="76" customFormat="1">
      <c r="A98" s="4"/>
      <c r="B98" s="4"/>
      <c r="C98" s="12"/>
      <c r="D98" s="11"/>
      <c r="E98" s="50" t="s">
        <v>62</v>
      </c>
      <c r="F98" s="50"/>
      <c r="G98" s="50" t="s">
        <v>13</v>
      </c>
      <c r="H98" s="50"/>
      <c r="I98" s="50"/>
      <c r="J98" s="49">
        <f>IF( 'InpS - Override'!J98 = "", 'InpS - Fountain'!J98, 'InpS - Override'!J98 )</f>
        <v>5</v>
      </c>
      <c r="K98" s="49">
        <f>IF( 'InpS - Override'!K98 = "", 'InpS - Fountain'!K98, 'InpS - Override'!K98 )</f>
        <v>5</v>
      </c>
      <c r="L98" s="49">
        <f>IF( 'InpS - Override'!L98 = "", 'InpS - Fountain'!L98, 'InpS - Override'!L98 )</f>
        <v>5</v>
      </c>
      <c r="M98" s="49">
        <f>IF( 'InpS - Override'!M98 = "", 'InpS - Fountain'!M98, 'InpS - Override'!M98 )</f>
        <v>5</v>
      </c>
      <c r="N98" s="49">
        <f>IF( 'InpS - Override'!N98 = "", 'InpS - Fountain'!N98, 'InpS - Override'!N98 )</f>
        <v>0</v>
      </c>
      <c r="O98" s="49">
        <f>IF( 'InpS - Override'!O98 = "", 'InpS - Fountain'!O98, 'InpS - Override'!O98 )</f>
        <v>0</v>
      </c>
      <c r="P98" s="49">
        <f>IF( 'InpS - Override'!P98 = "", 'InpS - Fountain'!P98, 'InpS - Override'!P98 )</f>
        <v>0</v>
      </c>
      <c r="Q98" s="49">
        <f>IF( 'InpS - Override'!Q98 = "", 'InpS - Fountain'!Q98, 'InpS - Override'!Q98 )</f>
        <v>0</v>
      </c>
      <c r="R98" s="49">
        <f>IF( 'InpS - Override'!R98 = "", 'InpS - Fountain'!R98, 'InpS - Override'!R98 )</f>
        <v>0</v>
      </c>
      <c r="S98" s="49">
        <f>IF( 'InpS - Override'!S98 = "", 'InpS - Fountain'!S98, 'InpS - Override'!S98 )</f>
        <v>0</v>
      </c>
    </row>
    <row r="99" spans="1:19" s="76" customFormat="1">
      <c r="A99" s="4"/>
      <c r="B99" s="4"/>
      <c r="C99" s="12"/>
      <c r="D99" s="11"/>
      <c r="E99" s="50" t="s">
        <v>63</v>
      </c>
      <c r="F99" s="50"/>
      <c r="G99" s="50" t="s">
        <v>13</v>
      </c>
      <c r="H99" s="50"/>
      <c r="I99" s="50"/>
      <c r="J99" s="49">
        <f>IF( 'InpS - Override'!J99 = "", 'InpS - Fountain'!J99, 'InpS - Override'!J99 )</f>
        <v>1</v>
      </c>
      <c r="K99" s="49">
        <f>IF( 'InpS - Override'!K99 = "", 'InpS - Fountain'!K99, 'InpS - Override'!K99 )</f>
        <v>1</v>
      </c>
      <c r="L99" s="49">
        <f>IF( 'InpS - Override'!L99 = "", 'InpS - Fountain'!L99, 'InpS - Override'!L99 )</f>
        <v>1</v>
      </c>
      <c r="M99" s="49">
        <f>IF( 'InpS - Override'!M99 = "", 'InpS - Fountain'!M99, 'InpS - Override'!M99 )</f>
        <v>1</v>
      </c>
      <c r="N99" s="49">
        <f>IF( 'InpS - Override'!N99 = "", 'InpS - Fountain'!N99, 'InpS - Override'!N99 )</f>
        <v>0</v>
      </c>
      <c r="O99" s="49">
        <f>IF( 'InpS - Override'!O99 = "", 'InpS - Fountain'!O99, 'InpS - Override'!O99 )</f>
        <v>0</v>
      </c>
      <c r="P99" s="49">
        <f>IF( 'InpS - Override'!P99 = "", 'InpS - Fountain'!P99, 'InpS - Override'!P99 )</f>
        <v>0</v>
      </c>
      <c r="Q99" s="49">
        <f>IF( 'InpS - Override'!Q99 = "", 'InpS - Fountain'!Q99, 'InpS - Override'!Q99 )</f>
        <v>0</v>
      </c>
      <c r="R99" s="49">
        <f>IF( 'InpS - Override'!R99 = "", 'InpS - Fountain'!R99, 'InpS - Override'!R99 )</f>
        <v>0</v>
      </c>
      <c r="S99" s="49">
        <f>IF( 'InpS - Override'!S99 = "", 'InpS - Fountain'!S99, 'InpS - Override'!S99 )</f>
        <v>0</v>
      </c>
    </row>
    <row r="100" spans="1:19" s="77" customFormat="1">
      <c r="A100" s="4"/>
      <c r="B100" s="4"/>
      <c r="C100" s="12"/>
      <c r="D100" s="11"/>
      <c r="E100" s="50" t="s">
        <v>64</v>
      </c>
      <c r="F100" s="50"/>
      <c r="G100" s="50" t="s">
        <v>13</v>
      </c>
      <c r="H100" s="50"/>
      <c r="I100" s="50"/>
      <c r="J100" s="49">
        <f>IF( 'InpS - Override'!J100 = "", 'InpS - Fountain'!J100, 'InpS - Override'!J100 )</f>
        <v>75</v>
      </c>
      <c r="K100" s="49">
        <f>IF( 'InpS - Override'!K100 = "", 'InpS - Fountain'!K100, 'InpS - Override'!K100 )</f>
        <v>75</v>
      </c>
      <c r="L100" s="49">
        <f>IF( 'InpS - Override'!L100 = "", 'InpS - Fountain'!L100, 'InpS - Override'!L100 )</f>
        <v>75</v>
      </c>
      <c r="M100" s="49">
        <f>IF( 'InpS - Override'!M100 = "", 'InpS - Fountain'!M100, 'InpS - Override'!M100 )</f>
        <v>75</v>
      </c>
      <c r="N100" s="49">
        <f>IF( 'InpS - Override'!N100 = "", 'InpS - Fountain'!N100, 'InpS - Override'!N100 )</f>
        <v>0</v>
      </c>
      <c r="O100" s="49">
        <f>IF( 'InpS - Override'!O100 = "", 'InpS - Fountain'!O100, 'InpS - Override'!O100 )</f>
        <v>0</v>
      </c>
      <c r="P100" s="49">
        <f>IF( 'InpS - Override'!P100 = "", 'InpS - Fountain'!P100, 'InpS - Override'!P100 )</f>
        <v>0</v>
      </c>
      <c r="Q100" s="49">
        <f>IF( 'InpS - Override'!Q100 = "", 'InpS - Fountain'!Q100, 'InpS - Override'!Q100 )</f>
        <v>0</v>
      </c>
      <c r="R100" s="49">
        <f>IF( 'InpS - Override'!R100 = "", 'InpS - Fountain'!R100, 'InpS - Override'!R100 )</f>
        <v>0</v>
      </c>
      <c r="S100" s="49">
        <f>IF( 'InpS - Override'!S100 = "", 'InpS - Fountain'!S100, 'InpS - Override'!S100 )</f>
        <v>0</v>
      </c>
    </row>
    <row r="101" spans="1:19" s="76" customFormat="1">
      <c r="A101" s="4"/>
      <c r="B101" s="4"/>
      <c r="C101" s="12"/>
      <c r="D101" s="11"/>
      <c r="E101" s="50" t="s">
        <v>659</v>
      </c>
      <c r="F101" s="50"/>
      <c r="G101" s="50" t="s">
        <v>29</v>
      </c>
      <c r="H101" s="50"/>
      <c r="I101" s="50"/>
      <c r="J101" s="49">
        <f>IF( 'InpS - Override'!J101 = "", 'InpS - Fountain'!J101, 'InpS - Override'!J101 )</f>
        <v>0</v>
      </c>
      <c r="K101" s="49">
        <f>IF( 'InpS - Override'!K101 = "", 'InpS - Fountain'!K101, 'InpS - Override'!K101 )</f>
        <v>0</v>
      </c>
      <c r="L101" s="49">
        <f>IF( 'InpS - Override'!L101 = "", 'InpS - Fountain'!L101, 'InpS - Override'!L101 )</f>
        <v>121.119</v>
      </c>
      <c r="M101" s="49">
        <f>IF( 'InpS - Override'!M101 = "", 'InpS - Fountain'!M101, 'InpS - Override'!M101 )</f>
        <v>0</v>
      </c>
      <c r="N101" s="49">
        <f>IF( 'InpS - Override'!N101 = "", 'InpS - Fountain'!N101, 'InpS - Override'!N101 )</f>
        <v>0</v>
      </c>
      <c r="O101" s="49">
        <f>IF( 'InpS - Override'!O101 = "", 'InpS - Fountain'!O101, 'InpS - Override'!O101 )</f>
        <v>0</v>
      </c>
      <c r="P101" s="49">
        <f>IF( 'InpS - Override'!P101 = "", 'InpS - Fountain'!P101, 'InpS - Override'!P101 )</f>
        <v>0</v>
      </c>
      <c r="Q101" s="49">
        <f>IF( 'InpS - Override'!Q101 = "", 'InpS - Fountain'!Q101, 'InpS - Override'!Q101 )</f>
        <v>0</v>
      </c>
      <c r="R101" s="49">
        <f>IF( 'InpS - Override'!R101 = "", 'InpS - Fountain'!R101, 'InpS - Override'!R101 )</f>
        <v>0</v>
      </c>
      <c r="S101" s="49">
        <f>IF( 'InpS - Override'!S101 = "", 'InpS - Fountain'!S101, 'InpS - Override'!S101 )</f>
        <v>0</v>
      </c>
    </row>
    <row r="102" spans="1:19" s="78" customFormat="1">
      <c r="A102" s="87"/>
      <c r="B102" s="87"/>
      <c r="C102" s="88"/>
      <c r="D102" s="89"/>
      <c r="E102" s="50" t="s">
        <v>318</v>
      </c>
      <c r="F102" s="50"/>
      <c r="G102" s="50" t="s">
        <v>319</v>
      </c>
      <c r="H102" s="50"/>
      <c r="I102" s="50"/>
      <c r="J102" s="49">
        <f>IF( 'InpS - Override'!J102 = "", 'InpS - Fountain'!J102, 'InpS - Override'!J102 )</f>
        <v>0</v>
      </c>
      <c r="K102" s="49">
        <f>IF( 'InpS - Override'!K102 = "", 'InpS - Fountain'!K102, 'InpS - Override'!K102 )</f>
        <v>0</v>
      </c>
      <c r="L102" s="49">
        <f>IF( 'InpS - Override'!L102 = "", 'InpS - Fountain'!L102, 'InpS - Override'!L102 )</f>
        <v>0</v>
      </c>
      <c r="M102" s="49">
        <f>IF( 'InpS - Override'!M102 = "", 'InpS - Fountain'!M102, 'InpS - Override'!M102 )</f>
        <v>0</v>
      </c>
      <c r="N102" s="49">
        <f>IF( 'InpS - Override'!N102 = "", 'InpS - Fountain'!N102, 'InpS - Override'!N102 )</f>
        <v>0</v>
      </c>
      <c r="O102" s="49">
        <f>IF( 'InpS - Override'!O102 = "", 'InpS - Fountain'!O102, 'InpS - Override'!O102 )</f>
        <v>0.995</v>
      </c>
      <c r="P102" s="49">
        <f>IF( 'InpS - Override'!P102 = "", 'InpS - Fountain'!P102, 'InpS - Override'!P102 )</f>
        <v>0.995</v>
      </c>
      <c r="Q102" s="49">
        <f>IF( 'InpS - Override'!Q102 = "", 'InpS - Fountain'!Q102, 'InpS - Override'!Q102 )</f>
        <v>0.995</v>
      </c>
      <c r="R102" s="49">
        <f>IF( 'InpS - Override'!R102 = "", 'InpS - Fountain'!R102, 'InpS - Override'!R102 )</f>
        <v>0.995</v>
      </c>
      <c r="S102" s="49">
        <f>IF( 'InpS - Override'!S102 = "", 'InpS - Fountain'!S102, 'InpS - Override'!S102 )</f>
        <v>0.995</v>
      </c>
    </row>
    <row r="103" spans="1:19" s="76" customFormat="1">
      <c r="A103" s="4"/>
      <c r="B103" s="4"/>
      <c r="C103" s="12"/>
      <c r="D103" s="11"/>
      <c r="E103" s="50"/>
      <c r="F103" s="50"/>
      <c r="G103" s="50"/>
      <c r="H103" s="50"/>
      <c r="I103" s="50"/>
      <c r="J103" s="49">
        <f>IF( 'InpS - Override'!J103 = "", 'InpS - Fountain'!J103, 'InpS - Override'!J103 )</f>
        <v>0</v>
      </c>
      <c r="K103" s="49">
        <f>IF( 'InpS - Override'!K103 = "", 'InpS - Fountain'!K103, 'InpS - Override'!K103 )</f>
        <v>0</v>
      </c>
      <c r="L103" s="49">
        <f>IF( 'InpS - Override'!L103 = "", 'InpS - Fountain'!L103, 'InpS - Override'!L103 )</f>
        <v>0</v>
      </c>
      <c r="M103" s="49">
        <f>IF( 'InpS - Override'!M103 = "", 'InpS - Fountain'!M103, 'InpS - Override'!M103 )</f>
        <v>0</v>
      </c>
      <c r="N103" s="49">
        <f>IF( 'InpS - Override'!N103 = "", 'InpS - Fountain'!N103, 'InpS - Override'!N103 )</f>
        <v>0</v>
      </c>
      <c r="O103" s="49">
        <f>IF( 'InpS - Override'!O103 = "", 'InpS - Fountain'!O103, 'InpS - Override'!O103 )</f>
        <v>0</v>
      </c>
      <c r="P103" s="49">
        <f>IF( 'InpS - Override'!P103 = "", 'InpS - Fountain'!P103, 'InpS - Override'!P103 )</f>
        <v>0</v>
      </c>
      <c r="Q103" s="49">
        <f>IF( 'InpS - Override'!Q103 = "", 'InpS - Fountain'!Q103, 'InpS - Override'!Q103 )</f>
        <v>0</v>
      </c>
      <c r="R103" s="49">
        <f>IF( 'InpS - Override'!R103 = "", 'InpS - Fountain'!R103, 'InpS - Override'!R103 )</f>
        <v>0</v>
      </c>
      <c r="S103" s="49">
        <f>IF( 'InpS - Override'!S103 = "", 'InpS - Fountain'!S103, 'InpS - Override'!S103 )</f>
        <v>0</v>
      </c>
    </row>
    <row r="104" spans="1:19" s="78" customFormat="1">
      <c r="A104" s="87"/>
      <c r="B104" s="87"/>
      <c r="C104" s="88"/>
      <c r="D104" s="89"/>
      <c r="E104" s="50" t="s">
        <v>321</v>
      </c>
      <c r="F104" s="50"/>
      <c r="G104" s="50" t="s">
        <v>319</v>
      </c>
      <c r="H104" s="50"/>
      <c r="I104" s="50"/>
      <c r="J104" s="49">
        <f>IF( 'InpS - Override'!J104 = "", 'InpS - Fountain'!J104, 'InpS - Override'!J104 )</f>
        <v>0</v>
      </c>
      <c r="K104" s="49">
        <f>IF( 'InpS - Override'!K104 = "", 'InpS - Fountain'!K104, 'InpS - Override'!K104 )</f>
        <v>0</v>
      </c>
      <c r="L104" s="49">
        <f>IF( 'InpS - Override'!L104 = "", 'InpS - Fountain'!L104, 'InpS - Override'!L104 )</f>
        <v>0</v>
      </c>
      <c r="M104" s="49">
        <f>IF( 'InpS - Override'!M104 = "", 'InpS - Fountain'!M104, 'InpS - Override'!M104 )</f>
        <v>0</v>
      </c>
      <c r="N104" s="49">
        <f>IF( 'InpS - Override'!N104 = "", 'InpS - Fountain'!N104, 'InpS - Override'!N104 )</f>
        <v>0</v>
      </c>
      <c r="O104" s="49">
        <f>IF( 'InpS - Override'!O104 = "", 'InpS - Fountain'!O104, 'InpS - Override'!O104 )</f>
        <v>5.0000000000000001E-3</v>
      </c>
      <c r="P104" s="49">
        <f>IF( 'InpS - Override'!P104 = "", 'InpS - Fountain'!P104, 'InpS - Override'!P104 )</f>
        <v>5.0000000000000001E-3</v>
      </c>
      <c r="Q104" s="49">
        <f>IF( 'InpS - Override'!Q104 = "", 'InpS - Fountain'!Q104, 'InpS - Override'!Q104 )</f>
        <v>5.0000000000000001E-3</v>
      </c>
      <c r="R104" s="49">
        <f>IF( 'InpS - Override'!R104 = "", 'InpS - Fountain'!R104, 'InpS - Override'!R104 )</f>
        <v>5.0000000000000001E-3</v>
      </c>
      <c r="S104" s="49">
        <f>IF( 'InpS - Override'!S104 = "", 'InpS - Fountain'!S104, 'InpS - Override'!S104 )</f>
        <v>5.0000000000000001E-3</v>
      </c>
    </row>
    <row r="105" spans="1:19" s="76" customFormat="1">
      <c r="A105" s="4"/>
      <c r="B105" s="4"/>
      <c r="C105" s="12"/>
      <c r="D105" s="11"/>
      <c r="E105" s="50"/>
      <c r="F105" s="50"/>
      <c r="G105" s="50"/>
      <c r="H105" s="50"/>
      <c r="I105" s="50"/>
      <c r="J105" s="49">
        <f>IF( 'InpS - Override'!J105 = "", 'InpS - Fountain'!J105, 'InpS - Override'!J105 )</f>
        <v>0</v>
      </c>
      <c r="K105" s="49">
        <f>IF( 'InpS - Override'!K105 = "", 'InpS - Fountain'!K105, 'InpS - Override'!K105 )</f>
        <v>0</v>
      </c>
      <c r="L105" s="49">
        <f>IF( 'InpS - Override'!L105 = "", 'InpS - Fountain'!L105, 'InpS - Override'!L105 )</f>
        <v>0</v>
      </c>
      <c r="M105" s="49">
        <f>IF( 'InpS - Override'!M105 = "", 'InpS - Fountain'!M105, 'InpS - Override'!M105 )</f>
        <v>0</v>
      </c>
      <c r="N105" s="49">
        <f>IF( 'InpS - Override'!N105 = "", 'InpS - Fountain'!N105, 'InpS - Override'!N105 )</f>
        <v>0</v>
      </c>
      <c r="O105" s="49">
        <f>IF( 'InpS - Override'!O105 = "", 'InpS - Fountain'!O105, 'InpS - Override'!O105 )</f>
        <v>0</v>
      </c>
      <c r="P105" s="49">
        <f>IF( 'InpS - Override'!P105 = "", 'InpS - Fountain'!P105, 'InpS - Override'!P105 )</f>
        <v>0</v>
      </c>
      <c r="Q105" s="49">
        <f>IF( 'InpS - Override'!Q105 = "", 'InpS - Fountain'!Q105, 'InpS - Override'!Q105 )</f>
        <v>0</v>
      </c>
      <c r="R105" s="49">
        <f>IF( 'InpS - Override'!R105 = "", 'InpS - Fountain'!R105, 'InpS - Override'!R105 )</f>
        <v>0</v>
      </c>
      <c r="S105" s="49">
        <f>IF( 'InpS - Override'!S105 = "", 'InpS - Fountain'!S105, 'InpS - Override'!S105 )</f>
        <v>0</v>
      </c>
    </row>
    <row r="106" spans="1:19">
      <c r="E106" s="82" t="s">
        <v>162</v>
      </c>
      <c r="F106" s="49"/>
      <c r="G106" s="82" t="s">
        <v>13</v>
      </c>
      <c r="H106" s="49"/>
      <c r="I106" s="49"/>
      <c r="J106" s="49">
        <f>IF( 'InpS - Override'!J106 = "", 'InpS - Fountain'!J106, 'InpS - Override'!J106 )</f>
        <v>4</v>
      </c>
      <c r="K106" s="49">
        <f>IF( 'InpS - Override'!K106 = "", 'InpS - Fountain'!K106, 'InpS - Override'!K106 )</f>
        <v>4.2300000000000004</v>
      </c>
      <c r="L106" s="49">
        <f>IF( 'InpS - Override'!L106 = "", 'InpS - Fountain'!L106, 'InpS - Override'!L106 )</f>
        <v>4.37</v>
      </c>
      <c r="M106" s="49">
        <f>IF( 'InpS - Override'!M106 = "", 'InpS - Fountain'!M106, 'InpS - Override'!M106 )</f>
        <v>4.46</v>
      </c>
      <c r="N106" s="49">
        <f>IF( 'InpS - Override'!N106 = "", 'InpS - Fountain'!N106, 'InpS - Override'!N106 )</f>
        <v>4.5</v>
      </c>
      <c r="O106" s="49">
        <f>IF( 'InpS - Override'!O106 = "", 'InpS - Fountain'!O106, 'InpS - Override'!O106 )</f>
        <v>0</v>
      </c>
      <c r="P106" s="49">
        <f>IF( 'InpS - Override'!P106 = "", 'InpS - Fountain'!P106, 'InpS - Override'!P106 )</f>
        <v>0</v>
      </c>
      <c r="Q106" s="49">
        <f>IF( 'InpS - Override'!Q106 = "", 'InpS - Fountain'!Q106, 'InpS - Override'!Q106 )</f>
        <v>0</v>
      </c>
      <c r="R106" s="49">
        <f>IF( 'InpS - Override'!R106 = "", 'InpS - Fountain'!R106, 'InpS - Override'!R106 )</f>
        <v>0</v>
      </c>
      <c r="S106" s="49">
        <f>IF( 'InpS - Override'!S106 = "", 'InpS - Fountain'!S106, 'InpS - Override'!S106 )</f>
        <v>0</v>
      </c>
    </row>
    <row r="107" spans="1:19">
      <c r="E107" s="49" t="s">
        <v>163</v>
      </c>
      <c r="F107" s="49"/>
      <c r="G107" s="82" t="s">
        <v>13</v>
      </c>
      <c r="H107" s="49"/>
      <c r="I107" s="49"/>
      <c r="J107" s="49">
        <f>IF( 'InpS - Override'!J107 = "", 'InpS - Fountain'!J107, 'InpS - Override'!J107 )</f>
        <v>4.25</v>
      </c>
      <c r="K107" s="49">
        <f>IF( 'InpS - Override'!K107 = "", 'InpS - Fountain'!K107, 'InpS - Override'!K107 )</f>
        <v>4.1100000000000003</v>
      </c>
      <c r="L107" s="49">
        <f>IF( 'InpS - Override'!L107 = "", 'InpS - Fountain'!L107, 'InpS - Override'!L107 )</f>
        <v>4.28</v>
      </c>
      <c r="M107" s="49">
        <f>IF( 'InpS - Override'!M107 = "", 'InpS - Fountain'!M107, 'InpS - Override'!M107 )</f>
        <v>4.46</v>
      </c>
      <c r="N107" s="49">
        <f>IF( 'InpS - Override'!N107 = "", 'InpS - Fountain'!N107, 'InpS - Override'!N107 )</f>
        <v>4.5</v>
      </c>
      <c r="O107" s="49">
        <f>IF( 'InpS - Override'!O107 = "", 'InpS - Fountain'!O107, 'InpS - Override'!O107 )</f>
        <v>0</v>
      </c>
      <c r="P107" s="49">
        <f>IF( 'InpS - Override'!P107 = "", 'InpS - Fountain'!P107, 'InpS - Override'!P107 )</f>
        <v>0</v>
      </c>
      <c r="Q107" s="49">
        <f>IF( 'InpS - Override'!Q107 = "", 'InpS - Fountain'!Q107, 'InpS - Override'!Q107 )</f>
        <v>0</v>
      </c>
      <c r="R107" s="49">
        <f>IF( 'InpS - Override'!R107 = "", 'InpS - Fountain'!R107, 'InpS - Override'!R107 )</f>
        <v>0</v>
      </c>
      <c r="S107" s="49">
        <f>IF( 'InpS - Override'!S107 = "", 'InpS - Fountain'!S107, 'InpS - Override'!S107 )</f>
        <v>0</v>
      </c>
    </row>
    <row r="108" spans="1:19">
      <c r="E108" s="50" t="s">
        <v>164</v>
      </c>
      <c r="F108" s="49"/>
      <c r="G108" s="82" t="s">
        <v>13</v>
      </c>
      <c r="H108" s="49"/>
      <c r="I108" s="49"/>
      <c r="J108" s="49">
        <f>IF( 'InpS - Override'!J108 = "", 'InpS - Fountain'!J108, 'InpS - Override'!J108 )</f>
        <v>4.2300000000000004</v>
      </c>
      <c r="K108" s="49">
        <f>IF( 'InpS - Override'!K108 = "", 'InpS - Fountain'!K108, 'InpS - Override'!K108 )</f>
        <v>4.46</v>
      </c>
      <c r="L108" s="49">
        <f>IF( 'InpS - Override'!L108 = "", 'InpS - Fountain'!L108, 'InpS - Override'!L108 )</f>
        <v>4.62</v>
      </c>
      <c r="M108" s="49">
        <f>IF( 'InpS - Override'!M108 = "", 'InpS - Fountain'!M108, 'InpS - Override'!M108 )</f>
        <v>4.46</v>
      </c>
      <c r="N108" s="49">
        <f>IF( 'InpS - Override'!N108 = "", 'InpS - Fountain'!N108, 'InpS - Override'!N108 )</f>
        <v>4.5</v>
      </c>
      <c r="O108" s="49">
        <f>IF( 'InpS - Override'!O108 = "", 'InpS - Fountain'!O108, 'InpS - Override'!O108 )</f>
        <v>0</v>
      </c>
      <c r="P108" s="49">
        <f>IF( 'InpS - Override'!P108 = "", 'InpS - Fountain'!P108, 'InpS - Override'!P108 )</f>
        <v>0</v>
      </c>
      <c r="Q108" s="49">
        <f>IF( 'InpS - Override'!Q108 = "", 'InpS - Fountain'!Q108, 'InpS - Override'!Q108 )</f>
        <v>0</v>
      </c>
      <c r="R108" s="49">
        <f>IF( 'InpS - Override'!R108 = "", 'InpS - Fountain'!R108, 'InpS - Override'!R108 )</f>
        <v>0</v>
      </c>
      <c r="S108" s="49">
        <f>IF( 'InpS - Override'!S108 = "", 'InpS - Fountain'!S108, 'InpS - Override'!S108 )</f>
        <v>0</v>
      </c>
    </row>
    <row r="109" spans="1:19">
      <c r="E109" s="50" t="s">
        <v>165</v>
      </c>
      <c r="F109" s="49"/>
      <c r="G109" s="82" t="s">
        <v>13</v>
      </c>
      <c r="H109" s="49"/>
      <c r="I109" s="49"/>
      <c r="J109" s="49">
        <f>IF( 'InpS - Override'!J109 = "", 'InpS - Fountain'!J109, 'InpS - Override'!J109 )</f>
        <v>4.18</v>
      </c>
      <c r="K109" s="49">
        <f>IF( 'InpS - Override'!K109 = "", 'InpS - Fountain'!K109, 'InpS - Override'!K109 )</f>
        <v>4.33</v>
      </c>
      <c r="L109" s="49">
        <f>IF( 'InpS - Override'!L109 = "", 'InpS - Fountain'!L109, 'InpS - Override'!L109 )</f>
        <v>4.4400000000000004</v>
      </c>
      <c r="M109" s="49">
        <f>IF( 'InpS - Override'!M109 = "", 'InpS - Fountain'!M109, 'InpS - Override'!M109 )</f>
        <v>4.46</v>
      </c>
      <c r="N109" s="49">
        <f>IF( 'InpS - Override'!N109 = "", 'InpS - Fountain'!N109, 'InpS - Override'!N109 )</f>
        <v>4.5</v>
      </c>
      <c r="O109" s="49">
        <f>IF( 'InpS - Override'!O109 = "", 'InpS - Fountain'!O109, 'InpS - Override'!O109 )</f>
        <v>0</v>
      </c>
      <c r="P109" s="49">
        <f>IF( 'InpS - Override'!P109 = "", 'InpS - Fountain'!P109, 'InpS - Override'!P109 )</f>
        <v>0</v>
      </c>
      <c r="Q109" s="49">
        <f>IF( 'InpS - Override'!Q109 = "", 'InpS - Fountain'!Q109, 'InpS - Override'!Q109 )</f>
        <v>0</v>
      </c>
      <c r="R109" s="49">
        <f>IF( 'InpS - Override'!R109 = "", 'InpS - Fountain'!R109, 'InpS - Override'!R109 )</f>
        <v>0</v>
      </c>
      <c r="S109" s="49">
        <f>IF( 'InpS - Override'!S109 = "", 'InpS - Fountain'!S109, 'InpS - Override'!S109 )</f>
        <v>0</v>
      </c>
    </row>
    <row r="110" spans="1:19">
      <c r="E110" s="83" t="s">
        <v>166</v>
      </c>
      <c r="F110" s="49"/>
      <c r="G110" s="82" t="s">
        <v>13</v>
      </c>
      <c r="H110" s="49"/>
      <c r="I110" s="49"/>
      <c r="J110" s="49">
        <f>IF( 'InpS - Override'!J110 = "", 'InpS - Fountain'!J110, 'InpS - Override'!J110 )</f>
        <v>59.34375</v>
      </c>
      <c r="K110" s="49">
        <f>IF( 'InpS - Override'!K110 = "", 'InpS - Fountain'!K110, 'InpS - Override'!K110 )</f>
        <v>61.55</v>
      </c>
      <c r="L110" s="49">
        <f>IF( 'InpS - Override'!L110 = "", 'InpS - Fountain'!L110, 'InpS - Override'!L110 )</f>
        <v>64.13</v>
      </c>
      <c r="M110" s="49">
        <f>IF( 'InpS - Override'!M110 = "", 'InpS - Fountain'!M110, 'InpS - Override'!M110 )</f>
        <v>64.88</v>
      </c>
      <c r="N110" s="49">
        <f>IF( 'InpS - Override'!N110 = "", 'InpS - Fountain'!N110, 'InpS - Override'!N110 )</f>
        <v>65.63</v>
      </c>
      <c r="O110" s="49">
        <f>IF( 'InpS - Override'!O110 = "", 'InpS - Fountain'!O110, 'InpS - Override'!O110 )</f>
        <v>0</v>
      </c>
      <c r="P110" s="49">
        <f>IF( 'InpS - Override'!P110 = "", 'InpS - Fountain'!P110, 'InpS - Override'!P110 )</f>
        <v>0</v>
      </c>
      <c r="Q110" s="49">
        <f>IF( 'InpS - Override'!Q110 = "", 'InpS - Fountain'!Q110, 'InpS - Override'!Q110 )</f>
        <v>0</v>
      </c>
      <c r="R110" s="49">
        <f>IF( 'InpS - Override'!R110 = "", 'InpS - Fountain'!R110, 'InpS - Override'!R110 )</f>
        <v>0</v>
      </c>
      <c r="S110" s="49">
        <f>IF( 'InpS - Override'!S110 = "", 'InpS - Fountain'!S110, 'InpS - Override'!S110 )</f>
        <v>0</v>
      </c>
    </row>
    <row r="111" spans="1:19">
      <c r="E111" s="83" t="s">
        <v>167</v>
      </c>
      <c r="F111" s="49"/>
      <c r="G111" s="82" t="s">
        <v>13</v>
      </c>
      <c r="H111" s="49"/>
      <c r="I111" s="49"/>
      <c r="J111" s="49">
        <f>IF( 'InpS - Override'!J111 = "", 'InpS - Fountain'!J111, 'InpS - Override'!J111 )</f>
        <v>114.875</v>
      </c>
      <c r="K111" s="49">
        <f>IF( 'InpS - Override'!K111 = "", 'InpS - Fountain'!K111, 'InpS - Override'!K111 )</f>
        <v>98.2</v>
      </c>
      <c r="L111" s="49">
        <f>IF( 'InpS - Override'!L111 = "", 'InpS - Fountain'!L111, 'InpS - Override'!L111 )</f>
        <v>91.63</v>
      </c>
      <c r="M111" s="49">
        <f>IF( 'InpS - Override'!M111 = "", 'InpS - Fountain'!M111, 'InpS - Override'!M111 )</f>
        <v>86.25</v>
      </c>
      <c r="N111" s="49">
        <f>IF( 'InpS - Override'!N111 = "", 'InpS - Fountain'!N111, 'InpS - Override'!N111 )</f>
        <v>81.17</v>
      </c>
      <c r="O111" s="49">
        <f>IF( 'InpS - Override'!O111 = "", 'InpS - Fountain'!O111, 'InpS - Override'!O111 )</f>
        <v>0</v>
      </c>
      <c r="P111" s="49">
        <f>IF( 'InpS - Override'!P111 = "", 'InpS - Fountain'!P111, 'InpS - Override'!P111 )</f>
        <v>0</v>
      </c>
      <c r="Q111" s="49">
        <f>IF( 'InpS - Override'!Q111 = "", 'InpS - Fountain'!Q111, 'InpS - Override'!Q111 )</f>
        <v>0</v>
      </c>
      <c r="R111" s="49">
        <f>IF( 'InpS - Override'!R111 = "", 'InpS - Fountain'!R111, 'InpS - Override'!R111 )</f>
        <v>0</v>
      </c>
      <c r="S111" s="49">
        <f>IF( 'InpS - Override'!S111 = "", 'InpS - Fountain'!S111, 'InpS - Override'!S111 )</f>
        <v>0</v>
      </c>
    </row>
    <row r="112" spans="1:19">
      <c r="E112" s="83" t="s">
        <v>168</v>
      </c>
      <c r="F112" s="49"/>
      <c r="G112" s="82" t="s">
        <v>13</v>
      </c>
      <c r="H112" s="49"/>
      <c r="I112" s="49"/>
      <c r="J112" s="49">
        <f>IF( 'InpS - Override'!J112 = "", 'InpS - Fountain'!J112, 'InpS - Override'!J112 )</f>
        <v>19.256250000000001</v>
      </c>
      <c r="K112" s="49">
        <f>IF( 'InpS - Override'!K112 = "", 'InpS - Fountain'!K112, 'InpS - Override'!K112 )</f>
        <v>20.09</v>
      </c>
      <c r="L112" s="49">
        <f>IF( 'InpS - Override'!L112 = "", 'InpS - Fountain'!L112, 'InpS - Override'!L112 )</f>
        <v>20.418500000000002</v>
      </c>
      <c r="M112" s="49">
        <f>IF( 'InpS - Override'!M112 = "", 'InpS - Fountain'!M112, 'InpS - Override'!M112 )</f>
        <v>20.6875</v>
      </c>
      <c r="N112" s="49">
        <f>IF( 'InpS - Override'!N112 = "", 'InpS - Fountain'!N112, 'InpS - Override'!N112 )</f>
        <v>20.941500000000001</v>
      </c>
      <c r="O112" s="49">
        <f>IF( 'InpS - Override'!O112 = "", 'InpS - Fountain'!O112, 'InpS - Override'!O112 )</f>
        <v>0</v>
      </c>
      <c r="P112" s="49">
        <f>IF( 'InpS - Override'!P112 = "", 'InpS - Fountain'!P112, 'InpS - Override'!P112 )</f>
        <v>0</v>
      </c>
      <c r="Q112" s="49">
        <f>IF( 'InpS - Override'!Q112 = "", 'InpS - Fountain'!Q112, 'InpS - Override'!Q112 )</f>
        <v>0</v>
      </c>
      <c r="R112" s="49">
        <f>IF( 'InpS - Override'!R112 = "", 'InpS - Fountain'!R112, 'InpS - Override'!R112 )</f>
        <v>0</v>
      </c>
      <c r="S112" s="49">
        <f>IF( 'InpS - Override'!S112 = "", 'InpS - Fountain'!S112, 'InpS - Override'!S112 )</f>
        <v>0</v>
      </c>
    </row>
    <row r="113" spans="1:19">
      <c r="E113" s="50" t="s">
        <v>169</v>
      </c>
      <c r="F113" s="49"/>
      <c r="G113" s="82" t="s">
        <v>13</v>
      </c>
      <c r="H113" s="49"/>
      <c r="I113" s="49"/>
      <c r="J113" s="49">
        <f>IF( 'InpS - Override'!J113 = "", 'InpS - Fountain'!J113, 'InpS - Override'!J113 )</f>
        <v>78.599999999999994</v>
      </c>
      <c r="K113" s="49">
        <f>IF( 'InpS - Override'!K113 = "", 'InpS - Fountain'!K113, 'InpS - Override'!K113 )</f>
        <v>81.64</v>
      </c>
      <c r="L113" s="49">
        <f>IF( 'InpS - Override'!L113 = "", 'InpS - Fountain'!L113, 'InpS - Override'!L113 )</f>
        <v>84.548500000000004</v>
      </c>
      <c r="M113" s="49">
        <f>IF( 'InpS - Override'!M113 = "", 'InpS - Fountain'!M113, 'InpS - Override'!M113 )</f>
        <v>85.567499999999995</v>
      </c>
      <c r="N113" s="49">
        <f>IF( 'InpS - Override'!N113 = "", 'InpS - Fountain'!N113, 'InpS - Override'!N113 )</f>
        <v>86.5715</v>
      </c>
      <c r="O113" s="49">
        <f>IF( 'InpS - Override'!O113 = "", 'InpS - Fountain'!O113, 'InpS - Override'!O113 )</f>
        <v>0</v>
      </c>
      <c r="P113" s="49">
        <f>IF( 'InpS - Override'!P113 = "", 'InpS - Fountain'!P113, 'InpS - Override'!P113 )</f>
        <v>0</v>
      </c>
      <c r="Q113" s="49">
        <f>IF( 'InpS - Override'!Q113 = "", 'InpS - Fountain'!Q113, 'InpS - Override'!Q113 )</f>
        <v>0</v>
      </c>
      <c r="R113" s="49">
        <f>IF( 'InpS - Override'!R113 = "", 'InpS - Fountain'!R113, 'InpS - Override'!R113 )</f>
        <v>0</v>
      </c>
      <c r="S113" s="49">
        <f>IF( 'InpS - Override'!S113 = "", 'InpS - Fountain'!S113, 'InpS - Override'!S113 )</f>
        <v>0</v>
      </c>
    </row>
    <row r="114" spans="1:19">
      <c r="E114" s="82" t="s">
        <v>170</v>
      </c>
      <c r="F114" s="49"/>
      <c r="G114" s="82" t="s">
        <v>13</v>
      </c>
      <c r="H114" s="49"/>
      <c r="I114" s="49"/>
      <c r="J114" s="49">
        <f>IF( 'InpS - Override'!J114 = "", 'InpS - Fountain'!J114, 'InpS - Override'!J114 )</f>
        <v>4</v>
      </c>
      <c r="K114" s="49">
        <f>IF( 'InpS - Override'!K114 = "", 'InpS - Fountain'!K114, 'InpS - Override'!K114 )</f>
        <v>4.2300000000000004</v>
      </c>
      <c r="L114" s="49">
        <f>IF( 'InpS - Override'!L114 = "", 'InpS - Fountain'!L114, 'InpS - Override'!L114 )</f>
        <v>4.37</v>
      </c>
      <c r="M114" s="49">
        <f>IF( 'InpS - Override'!M114 = "", 'InpS - Fountain'!M114, 'InpS - Override'!M114 )</f>
        <v>4.49</v>
      </c>
      <c r="N114" s="49">
        <f>IF( 'InpS - Override'!N114 = "", 'InpS - Fountain'!N114, 'InpS - Override'!N114 )</f>
        <v>0</v>
      </c>
      <c r="O114" s="49">
        <f>IF( 'InpS - Override'!O114 = "", 'InpS - Fountain'!O114, 'InpS - Override'!O114 )</f>
        <v>0</v>
      </c>
      <c r="P114" s="49">
        <f>IF( 'InpS - Override'!P114 = "", 'InpS - Fountain'!P114, 'InpS - Override'!P114 )</f>
        <v>0</v>
      </c>
      <c r="Q114" s="49">
        <f>IF( 'InpS - Override'!Q114 = "", 'InpS - Fountain'!Q114, 'InpS - Override'!Q114 )</f>
        <v>0</v>
      </c>
      <c r="R114" s="49">
        <f>IF( 'InpS - Override'!R114 = "", 'InpS - Fountain'!R114, 'InpS - Override'!R114 )</f>
        <v>0</v>
      </c>
      <c r="S114" s="49">
        <f>IF( 'InpS - Override'!S114 = "", 'InpS - Fountain'!S114, 'InpS - Override'!S114 )</f>
        <v>0</v>
      </c>
    </row>
    <row r="115" spans="1:19">
      <c r="E115" s="82" t="s">
        <v>171</v>
      </c>
      <c r="F115" s="49"/>
      <c r="G115" s="82" t="s">
        <v>13</v>
      </c>
      <c r="H115" s="49"/>
      <c r="I115" s="49"/>
      <c r="J115" s="49">
        <f>IF( 'InpS - Override'!J115 = "", 'InpS - Fountain'!J115, 'InpS - Override'!J115 )</f>
        <v>4.25</v>
      </c>
      <c r="K115" s="49">
        <f>IF( 'InpS - Override'!K115 = "", 'InpS - Fountain'!K115, 'InpS - Override'!K115 )</f>
        <v>4.1100000000000003</v>
      </c>
      <c r="L115" s="49">
        <f>IF( 'InpS - Override'!L115 = "", 'InpS - Fountain'!L115, 'InpS - Override'!L115 )</f>
        <v>4.28</v>
      </c>
      <c r="M115" s="49">
        <f>IF( 'InpS - Override'!M115 = "", 'InpS - Fountain'!M115, 'InpS - Override'!M115 )</f>
        <v>4.53</v>
      </c>
      <c r="N115" s="49">
        <f>IF( 'InpS - Override'!N115 = "", 'InpS - Fountain'!N115, 'InpS - Override'!N115 )</f>
        <v>0</v>
      </c>
      <c r="O115" s="49">
        <f>IF( 'InpS - Override'!O115 = "", 'InpS - Fountain'!O115, 'InpS - Override'!O115 )</f>
        <v>0</v>
      </c>
      <c r="P115" s="49">
        <f>IF( 'InpS - Override'!P115 = "", 'InpS - Fountain'!P115, 'InpS - Override'!P115 )</f>
        <v>0</v>
      </c>
      <c r="Q115" s="49">
        <f>IF( 'InpS - Override'!Q115 = "", 'InpS - Fountain'!Q115, 'InpS - Override'!Q115 )</f>
        <v>0</v>
      </c>
      <c r="R115" s="49">
        <f>IF( 'InpS - Override'!R115 = "", 'InpS - Fountain'!R115, 'InpS - Override'!R115 )</f>
        <v>0</v>
      </c>
      <c r="S115" s="49">
        <f>IF( 'InpS - Override'!S115 = "", 'InpS - Fountain'!S115, 'InpS - Override'!S115 )</f>
        <v>0</v>
      </c>
    </row>
    <row r="116" spans="1:19">
      <c r="E116" s="50" t="s">
        <v>172</v>
      </c>
      <c r="F116" s="49"/>
      <c r="G116" s="82" t="s">
        <v>13</v>
      </c>
      <c r="H116" s="49"/>
      <c r="I116" s="49"/>
      <c r="J116" s="49">
        <f>IF( 'InpS - Override'!J116 = "", 'InpS - Fountain'!J116, 'InpS - Override'!J116 )</f>
        <v>4.2300000000000004</v>
      </c>
      <c r="K116" s="49">
        <f>IF( 'InpS - Override'!K116 = "", 'InpS - Fountain'!K116, 'InpS - Override'!K116 )</f>
        <v>4.46</v>
      </c>
      <c r="L116" s="49">
        <f>IF( 'InpS - Override'!L116 = "", 'InpS - Fountain'!L116, 'InpS - Override'!L116 )</f>
        <v>4.62</v>
      </c>
      <c r="M116" s="49">
        <f>IF( 'InpS - Override'!M116 = "", 'InpS - Fountain'!M116, 'InpS - Override'!M116 )</f>
        <v>4.67</v>
      </c>
      <c r="N116" s="49">
        <f>IF( 'InpS - Override'!N116 = "", 'InpS - Fountain'!N116, 'InpS - Override'!N116 )</f>
        <v>0</v>
      </c>
      <c r="O116" s="49">
        <f>IF( 'InpS - Override'!O116 = "", 'InpS - Fountain'!O116, 'InpS - Override'!O116 )</f>
        <v>0</v>
      </c>
      <c r="P116" s="49">
        <f>IF( 'InpS - Override'!P116 = "", 'InpS - Fountain'!P116, 'InpS - Override'!P116 )</f>
        <v>0</v>
      </c>
      <c r="Q116" s="49">
        <f>IF( 'InpS - Override'!Q116 = "", 'InpS - Fountain'!Q116, 'InpS - Override'!Q116 )</f>
        <v>0</v>
      </c>
      <c r="R116" s="49">
        <f>IF( 'InpS - Override'!R116 = "", 'InpS - Fountain'!R116, 'InpS - Override'!R116 )</f>
        <v>0</v>
      </c>
      <c r="S116" s="49">
        <f>IF( 'InpS - Override'!S116 = "", 'InpS - Fountain'!S116, 'InpS - Override'!S116 )</f>
        <v>0</v>
      </c>
    </row>
    <row r="117" spans="1:19">
      <c r="E117" s="50" t="s">
        <v>173</v>
      </c>
      <c r="F117" s="49"/>
      <c r="G117" s="82" t="s">
        <v>13</v>
      </c>
      <c r="H117" s="49"/>
      <c r="I117" s="49"/>
      <c r="J117" s="49">
        <f>IF( 'InpS - Override'!J117 = "", 'InpS - Fountain'!J117, 'InpS - Override'!J117 )</f>
        <v>4.18</v>
      </c>
      <c r="K117" s="49">
        <f>IF( 'InpS - Override'!K117 = "", 'InpS - Fountain'!K117, 'InpS - Override'!K117 )</f>
        <v>4.33</v>
      </c>
      <c r="L117" s="49">
        <f>IF( 'InpS - Override'!L117 = "", 'InpS - Fountain'!L117, 'InpS - Override'!L117 )</f>
        <v>4.4400000000000004</v>
      </c>
      <c r="M117" s="49">
        <f>IF( 'InpS - Override'!M117 = "", 'InpS - Fountain'!M117, 'InpS - Override'!M117 )</f>
        <v>4.46</v>
      </c>
      <c r="N117" s="49">
        <f>IF( 'InpS - Override'!N117 = "", 'InpS - Fountain'!N117, 'InpS - Override'!N117 )</f>
        <v>0</v>
      </c>
      <c r="O117" s="49">
        <f>IF( 'InpS - Override'!O117 = "", 'InpS - Fountain'!O117, 'InpS - Override'!O117 )</f>
        <v>0</v>
      </c>
      <c r="P117" s="49">
        <f>IF( 'InpS - Override'!P117 = "", 'InpS - Fountain'!P117, 'InpS - Override'!P117 )</f>
        <v>0</v>
      </c>
      <c r="Q117" s="49">
        <f>IF( 'InpS - Override'!Q117 = "", 'InpS - Fountain'!Q117, 'InpS - Override'!Q117 )</f>
        <v>0</v>
      </c>
      <c r="R117" s="49">
        <f>IF( 'InpS - Override'!R117 = "", 'InpS - Fountain'!R117, 'InpS - Override'!R117 )</f>
        <v>0</v>
      </c>
      <c r="S117" s="49">
        <f>IF( 'InpS - Override'!S117 = "", 'InpS - Fountain'!S117, 'InpS - Override'!S117 )</f>
        <v>0</v>
      </c>
    </row>
    <row r="118" spans="1:19" s="76" customFormat="1">
      <c r="A118" s="4"/>
      <c r="B118" s="4"/>
      <c r="C118" s="12"/>
      <c r="D118" s="11"/>
      <c r="E118" s="50" t="s">
        <v>493</v>
      </c>
      <c r="F118" s="50"/>
      <c r="G118" s="50" t="s">
        <v>13</v>
      </c>
      <c r="H118" s="50"/>
      <c r="I118" s="50"/>
      <c r="J118" s="49">
        <f>IF( 'InpS - Override'!J118 = "", 'InpS - Fountain'!J118, 'InpS - Override'!J118 )</f>
        <v>5</v>
      </c>
      <c r="K118" s="49">
        <f>IF( 'InpS - Override'!K118 = "", 'InpS - Fountain'!K118, 'InpS - Override'!K118 )</f>
        <v>5</v>
      </c>
      <c r="L118" s="49">
        <f>IF( 'InpS - Override'!L118 = "", 'InpS - Fountain'!L118, 'InpS - Override'!L118 )</f>
        <v>5</v>
      </c>
      <c r="M118" s="49">
        <f>IF( 'InpS - Override'!M118 = "", 'InpS - Fountain'!M118, 'InpS - Override'!M118 )</f>
        <v>5</v>
      </c>
      <c r="N118" s="49">
        <f>IF( 'InpS - Override'!N118 = "", 'InpS - Fountain'!N118, 'InpS - Override'!N118 )</f>
        <v>0</v>
      </c>
      <c r="O118" s="49">
        <f>IF( 'InpS - Override'!O118 = "", 'InpS - Fountain'!O118, 'InpS - Override'!O118 )</f>
        <v>0</v>
      </c>
      <c r="P118" s="49">
        <f>IF( 'InpS - Override'!P118 = "", 'InpS - Fountain'!P118, 'InpS - Override'!P118 )</f>
        <v>0</v>
      </c>
      <c r="Q118" s="49">
        <f>IF( 'InpS - Override'!Q118 = "", 'InpS - Fountain'!Q118, 'InpS - Override'!Q118 )</f>
        <v>0</v>
      </c>
      <c r="R118" s="49">
        <f>IF( 'InpS - Override'!R118 = "", 'InpS - Fountain'!R118, 'InpS - Override'!R118 )</f>
        <v>0</v>
      </c>
      <c r="S118" s="49">
        <f>IF( 'InpS - Override'!S118 = "", 'InpS - Fountain'!S118, 'InpS - Override'!S118 )</f>
        <v>0</v>
      </c>
    </row>
    <row r="119" spans="1:19" s="76" customFormat="1">
      <c r="A119" s="4"/>
      <c r="B119" s="4"/>
      <c r="C119" s="12"/>
      <c r="D119" s="11"/>
      <c r="E119" s="50" t="s">
        <v>509</v>
      </c>
      <c r="F119" s="50"/>
      <c r="G119" s="50" t="s">
        <v>13</v>
      </c>
      <c r="H119" s="50"/>
      <c r="I119" s="50"/>
      <c r="J119" s="49">
        <f>IF( 'InpS - Override'!J119 = "", 'InpS - Fountain'!J119, 'InpS - Override'!J119 )</f>
        <v>1</v>
      </c>
      <c r="K119" s="49">
        <f>IF( 'InpS - Override'!K119 = "", 'InpS - Fountain'!K119, 'InpS - Override'!K119 )</f>
        <v>1</v>
      </c>
      <c r="L119" s="49">
        <f>IF( 'InpS - Override'!L119 = "", 'InpS - Fountain'!L119, 'InpS - Override'!L119 )</f>
        <v>1</v>
      </c>
      <c r="M119" s="49">
        <f>IF( 'InpS - Override'!M119 = "", 'InpS - Fountain'!M119, 'InpS - Override'!M119 )</f>
        <v>1</v>
      </c>
      <c r="N119" s="49">
        <f>IF( 'InpS - Override'!N119 = "", 'InpS - Fountain'!N119, 'InpS - Override'!N119 )</f>
        <v>0</v>
      </c>
      <c r="O119" s="49">
        <f>IF( 'InpS - Override'!O119 = "", 'InpS - Fountain'!O119, 'InpS - Override'!O119 )</f>
        <v>0</v>
      </c>
      <c r="P119" s="49">
        <f>IF( 'InpS - Override'!P119 = "", 'InpS - Fountain'!P119, 'InpS - Override'!P119 )</f>
        <v>0</v>
      </c>
      <c r="Q119" s="49">
        <f>IF( 'InpS - Override'!Q119 = "", 'InpS - Fountain'!Q119, 'InpS - Override'!Q119 )</f>
        <v>0</v>
      </c>
      <c r="R119" s="49">
        <f>IF( 'InpS - Override'!R119 = "", 'InpS - Fountain'!R119, 'InpS - Override'!R119 )</f>
        <v>0</v>
      </c>
      <c r="S119" s="49">
        <f>IF( 'InpS - Override'!S119 = "", 'InpS - Fountain'!S119, 'InpS - Override'!S119 )</f>
        <v>0</v>
      </c>
    </row>
    <row r="120" spans="1:19" s="77" customFormat="1">
      <c r="A120" s="4"/>
      <c r="B120" s="4"/>
      <c r="C120" s="12"/>
      <c r="D120" s="11"/>
      <c r="E120" s="50" t="s">
        <v>174</v>
      </c>
      <c r="F120" s="50"/>
      <c r="G120" s="50" t="s">
        <v>13</v>
      </c>
      <c r="H120" s="50"/>
      <c r="I120" s="50"/>
      <c r="J120" s="49">
        <f>IF( 'InpS - Override'!J120 = "", 'InpS - Fountain'!J120, 'InpS - Override'!J120 )</f>
        <v>75</v>
      </c>
      <c r="K120" s="49">
        <f>IF( 'InpS - Override'!K120 = "", 'InpS - Fountain'!K120, 'InpS - Override'!K120 )</f>
        <v>75</v>
      </c>
      <c r="L120" s="49">
        <f>IF( 'InpS - Override'!L120 = "", 'InpS - Fountain'!L120, 'InpS - Override'!L120 )</f>
        <v>75</v>
      </c>
      <c r="M120" s="49">
        <f>IF( 'InpS - Override'!M120 = "", 'InpS - Fountain'!M120, 'InpS - Override'!M120 )</f>
        <v>75</v>
      </c>
      <c r="N120" s="49">
        <f>IF( 'InpS - Override'!N120 = "", 'InpS - Fountain'!N120, 'InpS - Override'!N120 )</f>
        <v>0</v>
      </c>
      <c r="O120" s="49">
        <f>IF( 'InpS - Override'!O120 = "", 'InpS - Fountain'!O120, 'InpS - Override'!O120 )</f>
        <v>0</v>
      </c>
      <c r="P120" s="49">
        <f>IF( 'InpS - Override'!P120 = "", 'InpS - Fountain'!P120, 'InpS - Override'!P120 )</f>
        <v>0</v>
      </c>
      <c r="Q120" s="49">
        <f>IF( 'InpS - Override'!Q120 = "", 'InpS - Fountain'!Q120, 'InpS - Override'!Q120 )</f>
        <v>0</v>
      </c>
      <c r="R120" s="49">
        <f>IF( 'InpS - Override'!R120 = "", 'InpS - Fountain'!R120, 'InpS - Override'!R120 )</f>
        <v>0</v>
      </c>
      <c r="S120" s="49">
        <f>IF( 'InpS - Override'!S120 = "", 'InpS - Fountain'!S120, 'InpS - Override'!S120 )</f>
        <v>0</v>
      </c>
    </row>
    <row r="121" spans="1:19" s="76" customFormat="1">
      <c r="A121" s="4"/>
      <c r="B121" s="4"/>
      <c r="C121" s="12"/>
      <c r="D121" s="11"/>
      <c r="E121" s="50" t="s">
        <v>667</v>
      </c>
      <c r="F121" s="50"/>
      <c r="G121" s="50" t="s">
        <v>29</v>
      </c>
      <c r="H121" s="50"/>
      <c r="I121" s="50"/>
      <c r="J121" s="49">
        <f>IF( 'InpS - Override'!J121 = "", 'InpS - Fountain'!J121, 'InpS - Override'!J121 )</f>
        <v>0</v>
      </c>
      <c r="K121" s="49">
        <f>IF( 'InpS - Override'!K121 = "", 'InpS - Fountain'!K121, 'InpS - Override'!K121 )</f>
        <v>0</v>
      </c>
      <c r="L121" s="49">
        <f>IF( 'InpS - Override'!L121 = "", 'InpS - Fountain'!L121, 'InpS - Override'!L121 )</f>
        <v>33.685000000000002</v>
      </c>
      <c r="M121" s="49">
        <f>IF( 'InpS - Override'!M121 = "", 'InpS - Fountain'!M121, 'InpS - Override'!M121 )</f>
        <v>0</v>
      </c>
      <c r="N121" s="49">
        <f>IF( 'InpS - Override'!N121 = "", 'InpS - Fountain'!N121, 'InpS - Override'!N121 )</f>
        <v>0</v>
      </c>
      <c r="O121" s="49">
        <f>IF( 'InpS - Override'!O121 = "", 'InpS - Fountain'!O121, 'InpS - Override'!O121 )</f>
        <v>0</v>
      </c>
      <c r="P121" s="49">
        <f>IF( 'InpS - Override'!P121 = "", 'InpS - Fountain'!P121, 'InpS - Override'!P121 )</f>
        <v>0</v>
      </c>
      <c r="Q121" s="49">
        <f>IF( 'InpS - Override'!Q121 = "", 'InpS - Fountain'!Q121, 'InpS - Override'!Q121 )</f>
        <v>0</v>
      </c>
      <c r="R121" s="49">
        <f>IF( 'InpS - Override'!R121 = "", 'InpS - Fountain'!R121, 'InpS - Override'!R121 )</f>
        <v>0</v>
      </c>
      <c r="S121" s="49">
        <f>IF( 'InpS - Override'!S121 = "", 'InpS - Fountain'!S121, 'InpS - Override'!S121 )</f>
        <v>0</v>
      </c>
    </row>
    <row r="122" spans="1:19" s="76" customFormat="1">
      <c r="A122" s="4"/>
      <c r="B122" s="4"/>
      <c r="C122" s="12"/>
      <c r="D122" s="11"/>
      <c r="E122" s="50"/>
      <c r="F122" s="50"/>
      <c r="G122" s="50"/>
      <c r="H122" s="50"/>
      <c r="I122" s="50"/>
      <c r="J122" s="49">
        <f>IF( 'InpS - Override'!J122 = "", 'InpS - Fountain'!J122, 'InpS - Override'!J122 )</f>
        <v>0</v>
      </c>
      <c r="K122" s="49">
        <f>IF( 'InpS - Override'!K122 = "", 'InpS - Fountain'!K122, 'InpS - Override'!K122 )</f>
        <v>0</v>
      </c>
      <c r="L122" s="49">
        <f>IF( 'InpS - Override'!L122 = "", 'InpS - Fountain'!L122, 'InpS - Override'!L122 )</f>
        <v>0</v>
      </c>
      <c r="M122" s="49">
        <f>IF( 'InpS - Override'!M122 = "", 'InpS - Fountain'!M122, 'InpS - Override'!M122 )</f>
        <v>0</v>
      </c>
      <c r="N122" s="49">
        <f>IF( 'InpS - Override'!N122 = "", 'InpS - Fountain'!N122, 'InpS - Override'!N122 )</f>
        <v>0</v>
      </c>
      <c r="O122" s="49">
        <f>IF( 'InpS - Override'!O122 = "", 'InpS - Fountain'!O122, 'InpS - Override'!O122 )</f>
        <v>0</v>
      </c>
      <c r="P122" s="49">
        <f>IF( 'InpS - Override'!P122 = "", 'InpS - Fountain'!P122, 'InpS - Override'!P122 )</f>
        <v>0</v>
      </c>
      <c r="Q122" s="49">
        <f>IF( 'InpS - Override'!Q122 = "", 'InpS - Fountain'!Q122, 'InpS - Override'!Q122 )</f>
        <v>0</v>
      </c>
      <c r="R122" s="49">
        <f>IF( 'InpS - Override'!R122 = "", 'InpS - Fountain'!R122, 'InpS - Override'!R122 )</f>
        <v>0</v>
      </c>
      <c r="S122" s="49">
        <f>IF( 'InpS - Override'!S122 = "", 'InpS - Fountain'!S122, 'InpS - Override'!S122 )</f>
        <v>0</v>
      </c>
    </row>
    <row r="123" spans="1:19" s="76" customFormat="1">
      <c r="A123" s="4"/>
      <c r="B123" s="4"/>
      <c r="C123" s="12"/>
      <c r="D123" s="11"/>
      <c r="E123" s="50"/>
      <c r="F123" s="50"/>
      <c r="G123" s="50"/>
      <c r="H123" s="50"/>
      <c r="I123" s="50"/>
      <c r="J123" s="49">
        <f>IF( 'InpS - Override'!J123 = "", 'InpS - Fountain'!J123, 'InpS - Override'!J123 )</f>
        <v>0</v>
      </c>
      <c r="K123" s="49">
        <f>IF( 'InpS - Override'!K123 = "", 'InpS - Fountain'!K123, 'InpS - Override'!K123 )</f>
        <v>0</v>
      </c>
      <c r="L123" s="49">
        <f>IF( 'InpS - Override'!L123 = "", 'InpS - Fountain'!L123, 'InpS - Override'!L123 )</f>
        <v>0</v>
      </c>
      <c r="M123" s="49">
        <f>IF( 'InpS - Override'!M123 = "", 'InpS - Fountain'!M123, 'InpS - Override'!M123 )</f>
        <v>0</v>
      </c>
      <c r="N123" s="49">
        <f>IF( 'InpS - Override'!N123 = "", 'InpS - Fountain'!N123, 'InpS - Override'!N123 )</f>
        <v>0</v>
      </c>
      <c r="O123" s="49">
        <f>IF( 'InpS - Override'!O123 = "", 'InpS - Fountain'!O123, 'InpS - Override'!O123 )</f>
        <v>0</v>
      </c>
      <c r="P123" s="49">
        <f>IF( 'InpS - Override'!P123 = "", 'InpS - Fountain'!P123, 'InpS - Override'!P123 )</f>
        <v>0</v>
      </c>
      <c r="Q123" s="49">
        <f>IF( 'InpS - Override'!Q123 = "", 'InpS - Fountain'!Q123, 'InpS - Override'!Q123 )</f>
        <v>0</v>
      </c>
      <c r="R123" s="49">
        <f>IF( 'InpS - Override'!R123 = "", 'InpS - Fountain'!R123, 'InpS - Override'!R123 )</f>
        <v>0</v>
      </c>
      <c r="S123" s="49">
        <f>IF( 'InpS - Override'!S123 = "", 'InpS - Fountain'!S123, 'InpS - Override'!S123 )</f>
        <v>0</v>
      </c>
    </row>
    <row r="124" spans="1:19" s="76" customFormat="1">
      <c r="A124" s="4"/>
      <c r="B124" s="4"/>
      <c r="C124" s="12"/>
      <c r="D124" s="11"/>
      <c r="E124" s="50"/>
      <c r="F124" s="50"/>
      <c r="G124" s="50"/>
      <c r="H124" s="50"/>
      <c r="I124" s="50"/>
      <c r="J124" s="49">
        <f>IF( 'InpS - Override'!J124 = "", 'InpS - Fountain'!J124, 'InpS - Override'!J124 )</f>
        <v>0</v>
      </c>
      <c r="K124" s="49">
        <f>IF( 'InpS - Override'!K124 = "", 'InpS - Fountain'!K124, 'InpS - Override'!K124 )</f>
        <v>0</v>
      </c>
      <c r="L124" s="49">
        <f>IF( 'InpS - Override'!L124 = "", 'InpS - Fountain'!L124, 'InpS - Override'!L124 )</f>
        <v>0</v>
      </c>
      <c r="M124" s="49">
        <f>IF( 'InpS - Override'!M124 = "", 'InpS - Fountain'!M124, 'InpS - Override'!M124 )</f>
        <v>0</v>
      </c>
      <c r="N124" s="49">
        <f>IF( 'InpS - Override'!N124 = "", 'InpS - Fountain'!N124, 'InpS - Override'!N124 )</f>
        <v>0</v>
      </c>
      <c r="O124" s="49">
        <f>IF( 'InpS - Override'!O124 = "", 'InpS - Fountain'!O124, 'InpS - Override'!O124 )</f>
        <v>0</v>
      </c>
      <c r="P124" s="49">
        <f>IF( 'InpS - Override'!P124 = "", 'InpS - Fountain'!P124, 'InpS - Override'!P124 )</f>
        <v>0</v>
      </c>
      <c r="Q124" s="49">
        <f>IF( 'InpS - Override'!Q124 = "", 'InpS - Fountain'!Q124, 'InpS - Override'!Q124 )</f>
        <v>0</v>
      </c>
      <c r="R124" s="49">
        <f>IF( 'InpS - Override'!R124 = "", 'InpS - Fountain'!R124, 'InpS - Override'!R124 )</f>
        <v>0</v>
      </c>
      <c r="S124" s="49">
        <f>IF( 'InpS - Override'!S124 = "", 'InpS - Fountain'!S124, 'InpS - Override'!S124 )</f>
        <v>0</v>
      </c>
    </row>
    <row r="125" spans="1:19" s="76" customFormat="1">
      <c r="A125" s="4"/>
      <c r="B125" s="4"/>
      <c r="C125" s="12"/>
      <c r="D125" s="11"/>
      <c r="E125" s="50"/>
      <c r="F125" s="50"/>
      <c r="G125" s="50"/>
      <c r="H125" s="50"/>
      <c r="I125" s="50"/>
      <c r="J125" s="49">
        <f>IF( 'InpS - Override'!J125 = "", 'InpS - Fountain'!J125, 'InpS - Override'!J125 )</f>
        <v>0</v>
      </c>
      <c r="K125" s="49">
        <f>IF( 'InpS - Override'!K125 = "", 'InpS - Fountain'!K125, 'InpS - Override'!K125 )</f>
        <v>0</v>
      </c>
      <c r="L125" s="49">
        <f>IF( 'InpS - Override'!L125 = "", 'InpS - Fountain'!L125, 'InpS - Override'!L125 )</f>
        <v>0</v>
      </c>
      <c r="M125" s="49">
        <f>IF( 'InpS - Override'!M125 = "", 'InpS - Fountain'!M125, 'InpS - Override'!M125 )</f>
        <v>0</v>
      </c>
      <c r="N125" s="49">
        <f>IF( 'InpS - Override'!N125 = "", 'InpS - Fountain'!N125, 'InpS - Override'!N125 )</f>
        <v>0</v>
      </c>
      <c r="O125" s="49">
        <f>IF( 'InpS - Override'!O125 = "", 'InpS - Fountain'!O125, 'InpS - Override'!O125 )</f>
        <v>0</v>
      </c>
      <c r="P125" s="49">
        <f>IF( 'InpS - Override'!P125 = "", 'InpS - Fountain'!P125, 'InpS - Override'!P125 )</f>
        <v>0</v>
      </c>
      <c r="Q125" s="49">
        <f>IF( 'InpS - Override'!Q125 = "", 'InpS - Fountain'!Q125, 'InpS - Override'!Q125 )</f>
        <v>0</v>
      </c>
      <c r="R125" s="49">
        <f>IF( 'InpS - Override'!R125 = "", 'InpS - Fountain'!R125, 'InpS - Override'!R125 )</f>
        <v>0</v>
      </c>
      <c r="S125" s="49">
        <f>IF( 'InpS - Override'!S125 = "", 'InpS - Fountain'!S125, 'InpS - Override'!S125 )</f>
        <v>0</v>
      </c>
    </row>
    <row r="126" spans="1:19">
      <c r="E126" s="82" t="s">
        <v>175</v>
      </c>
      <c r="F126" s="49"/>
      <c r="G126" s="82" t="s">
        <v>13</v>
      </c>
      <c r="H126" s="49"/>
      <c r="I126" s="49"/>
      <c r="J126" s="49">
        <f>IF( 'InpS - Override'!J126 = "", 'InpS - Fountain'!J126, 'InpS - Override'!J126 )</f>
        <v>4</v>
      </c>
      <c r="K126" s="49">
        <f>IF( 'InpS - Override'!K126 = "", 'InpS - Fountain'!K126, 'InpS - Override'!K126 )</f>
        <v>4.0075000000000003</v>
      </c>
      <c r="L126" s="49">
        <f>IF( 'InpS - Override'!L126 = "", 'InpS - Fountain'!L126, 'InpS - Override'!L126 )</f>
        <v>4.16</v>
      </c>
      <c r="M126" s="49">
        <f>IF( 'InpS - Override'!M126 = "", 'InpS - Fountain'!M126, 'InpS - Override'!M126 )</f>
        <v>4.17</v>
      </c>
      <c r="N126" s="49">
        <f>IF( 'InpS - Override'!N126 = "", 'InpS - Fountain'!N126, 'InpS - Override'!N126 )</f>
        <v>4.33</v>
      </c>
      <c r="O126" s="49">
        <f>IF( 'InpS - Override'!O126 = "", 'InpS - Fountain'!O126, 'InpS - Override'!O126 )</f>
        <v>0</v>
      </c>
      <c r="P126" s="49">
        <f>IF( 'InpS - Override'!P126 = "", 'InpS - Fountain'!P126, 'InpS - Override'!P126 )</f>
        <v>0</v>
      </c>
      <c r="Q126" s="49">
        <f>IF( 'InpS - Override'!Q126 = "", 'InpS - Fountain'!Q126, 'InpS - Override'!Q126 )</f>
        <v>0</v>
      </c>
      <c r="R126" s="49">
        <f>IF( 'InpS - Override'!R126 = "", 'InpS - Fountain'!R126, 'InpS - Override'!R126 )</f>
        <v>0</v>
      </c>
      <c r="S126" s="49">
        <f>IF( 'InpS - Override'!S126 = "", 'InpS - Fountain'!S126, 'InpS - Override'!S126 )</f>
        <v>0</v>
      </c>
    </row>
    <row r="127" spans="1:19">
      <c r="E127" s="49" t="s">
        <v>176</v>
      </c>
      <c r="F127" s="49"/>
      <c r="G127" s="82" t="s">
        <v>13</v>
      </c>
      <c r="H127" s="49"/>
      <c r="I127" s="49"/>
      <c r="J127" s="49">
        <f>IF( 'InpS - Override'!J127 = "", 'InpS - Fountain'!J127, 'InpS - Override'!J127 )</f>
        <v>4</v>
      </c>
      <c r="K127" s="49">
        <f>IF( 'InpS - Override'!K127 = "", 'InpS - Fountain'!K127, 'InpS - Override'!K127 )</f>
        <v>4.1475</v>
      </c>
      <c r="L127" s="49">
        <f>IF( 'InpS - Override'!L127 = "", 'InpS - Fountain'!L127, 'InpS - Override'!L127 )</f>
        <v>4.25</v>
      </c>
      <c r="M127" s="49">
        <f>IF( 'InpS - Override'!M127 = "", 'InpS - Fountain'!M127, 'InpS - Override'!M127 )</f>
        <v>4.0854622871046198</v>
      </c>
      <c r="N127" s="49">
        <f>IF( 'InpS - Override'!N127 = "", 'InpS - Fountain'!N127, 'InpS - Override'!N127 )</f>
        <v>4.33</v>
      </c>
      <c r="O127" s="49">
        <f>IF( 'InpS - Override'!O127 = "", 'InpS - Fountain'!O127, 'InpS - Override'!O127 )</f>
        <v>0</v>
      </c>
      <c r="P127" s="49">
        <f>IF( 'InpS - Override'!P127 = "", 'InpS - Fountain'!P127, 'InpS - Override'!P127 )</f>
        <v>0</v>
      </c>
      <c r="Q127" s="49">
        <f>IF( 'InpS - Override'!Q127 = "", 'InpS - Fountain'!Q127, 'InpS - Override'!Q127 )</f>
        <v>0</v>
      </c>
      <c r="R127" s="49">
        <f>IF( 'InpS - Override'!R127 = "", 'InpS - Fountain'!R127, 'InpS - Override'!R127 )</f>
        <v>0</v>
      </c>
      <c r="S127" s="49">
        <f>IF( 'InpS - Override'!S127 = "", 'InpS - Fountain'!S127, 'InpS - Override'!S127 )</f>
        <v>0</v>
      </c>
    </row>
    <row r="128" spans="1:19">
      <c r="E128" s="50" t="s">
        <v>177</v>
      </c>
      <c r="F128" s="49"/>
      <c r="G128" s="82" t="s">
        <v>13</v>
      </c>
      <c r="H128" s="49"/>
      <c r="I128" s="49"/>
      <c r="J128" s="49">
        <f>IF( 'InpS - Override'!J128 = "", 'InpS - Fountain'!J128, 'InpS - Override'!J128 )</f>
        <v>4.28</v>
      </c>
      <c r="K128" s="49">
        <f>IF( 'InpS - Override'!K128 = "", 'InpS - Fountain'!K128, 'InpS - Override'!K128 )</f>
        <v>4.16</v>
      </c>
      <c r="L128" s="49">
        <f>IF( 'InpS - Override'!L128 = "", 'InpS - Fountain'!L128, 'InpS - Override'!L128 )</f>
        <v>4.1399999999999997</v>
      </c>
      <c r="M128" s="49">
        <f>IF( 'InpS - Override'!M128 = "", 'InpS - Fountain'!M128, 'InpS - Override'!M128 )</f>
        <v>4.0617647058823501</v>
      </c>
      <c r="N128" s="49">
        <f>IF( 'InpS - Override'!N128 = "", 'InpS - Fountain'!N128, 'InpS - Override'!N128 )</f>
        <v>4.33</v>
      </c>
      <c r="O128" s="49">
        <f>IF( 'InpS - Override'!O128 = "", 'InpS - Fountain'!O128, 'InpS - Override'!O128 )</f>
        <v>0</v>
      </c>
      <c r="P128" s="49">
        <f>IF( 'InpS - Override'!P128 = "", 'InpS - Fountain'!P128, 'InpS - Override'!P128 )</f>
        <v>0</v>
      </c>
      <c r="Q128" s="49">
        <f>IF( 'InpS - Override'!Q128 = "", 'InpS - Fountain'!Q128, 'InpS - Override'!Q128 )</f>
        <v>0</v>
      </c>
      <c r="R128" s="49">
        <f>IF( 'InpS - Override'!R128 = "", 'InpS - Fountain'!R128, 'InpS - Override'!R128 )</f>
        <v>0</v>
      </c>
      <c r="S128" s="49">
        <f>IF( 'InpS - Override'!S128 = "", 'InpS - Fountain'!S128, 'InpS - Override'!S128 )</f>
        <v>0</v>
      </c>
    </row>
    <row r="129" spans="1:19">
      <c r="E129" s="50" t="s">
        <v>178</v>
      </c>
      <c r="F129" s="49"/>
      <c r="G129" s="82" t="s">
        <v>13</v>
      </c>
      <c r="H129" s="49"/>
      <c r="I129" s="49"/>
      <c r="J129" s="49">
        <f>IF( 'InpS - Override'!J129 = "", 'InpS - Fountain'!J129, 'InpS - Override'!J129 )</f>
        <v>4.12</v>
      </c>
      <c r="K129" s="49">
        <f>IF( 'InpS - Override'!K129 = "", 'InpS - Fountain'!K129, 'InpS - Override'!K129 )</f>
        <v>4.18</v>
      </c>
      <c r="L129" s="49">
        <f>IF( 'InpS - Override'!L129 = "", 'InpS - Fountain'!L129, 'InpS - Override'!L129 )</f>
        <v>4.13</v>
      </c>
      <c r="M129" s="49">
        <f>IF( 'InpS - Override'!M129 = "", 'InpS - Fountain'!M129, 'InpS - Override'!M129 )</f>
        <v>4.1519687283303801</v>
      </c>
      <c r="N129" s="49">
        <f>IF( 'InpS - Override'!N129 = "", 'InpS - Fountain'!N129, 'InpS - Override'!N129 )</f>
        <v>4.33</v>
      </c>
      <c r="O129" s="49">
        <f>IF( 'InpS - Override'!O129 = "", 'InpS - Fountain'!O129, 'InpS - Override'!O129 )</f>
        <v>0</v>
      </c>
      <c r="P129" s="49">
        <f>IF( 'InpS - Override'!P129 = "", 'InpS - Fountain'!P129, 'InpS - Override'!P129 )</f>
        <v>0</v>
      </c>
      <c r="Q129" s="49">
        <f>IF( 'InpS - Override'!Q129 = "", 'InpS - Fountain'!Q129, 'InpS - Override'!Q129 )</f>
        <v>0</v>
      </c>
      <c r="R129" s="49">
        <f>IF( 'InpS - Override'!R129 = "", 'InpS - Fountain'!R129, 'InpS - Override'!R129 )</f>
        <v>0</v>
      </c>
      <c r="S129" s="49">
        <f>IF( 'InpS - Override'!S129 = "", 'InpS - Fountain'!S129, 'InpS - Override'!S129 )</f>
        <v>0</v>
      </c>
    </row>
    <row r="130" spans="1:19">
      <c r="E130" s="83" t="s">
        <v>179</v>
      </c>
      <c r="F130" s="49"/>
      <c r="G130" s="82" t="s">
        <v>13</v>
      </c>
      <c r="H130" s="49"/>
      <c r="I130" s="49"/>
      <c r="J130" s="49">
        <f>IF( 'InpS - Override'!J130 = "", 'InpS - Fountain'!J130, 'InpS - Override'!J130 )</f>
        <v>58.13</v>
      </c>
      <c r="K130" s="49">
        <f>IF( 'InpS - Override'!K130 = "", 'InpS - Fountain'!K130, 'InpS - Override'!K130 )</f>
        <v>58.55859375</v>
      </c>
      <c r="L130" s="49">
        <f>IF( 'InpS - Override'!L130 = "", 'InpS - Fountain'!L130, 'InpS - Override'!L130 )</f>
        <v>59.45</v>
      </c>
      <c r="M130" s="49">
        <f>IF( 'InpS - Override'!M130 = "", 'InpS - Fountain'!M130, 'InpS - Override'!M130 )</f>
        <v>58.4531773385593</v>
      </c>
      <c r="N130" s="49">
        <f>IF( 'InpS - Override'!N130 = "", 'InpS - Fountain'!N130, 'InpS - Override'!N130 )</f>
        <v>62.35</v>
      </c>
      <c r="O130" s="49">
        <f>IF( 'InpS - Override'!O130 = "", 'InpS - Fountain'!O130, 'InpS - Override'!O130 )</f>
        <v>0</v>
      </c>
      <c r="P130" s="49">
        <f>IF( 'InpS - Override'!P130 = "", 'InpS - Fountain'!P130, 'InpS - Override'!P130 )</f>
        <v>0</v>
      </c>
      <c r="Q130" s="49">
        <f>IF( 'InpS - Override'!Q130 = "", 'InpS - Fountain'!Q130, 'InpS - Override'!Q130 )</f>
        <v>0</v>
      </c>
      <c r="R130" s="49">
        <f>IF( 'InpS - Override'!R130 = "", 'InpS - Fountain'!R130, 'InpS - Override'!R130 )</f>
        <v>0</v>
      </c>
      <c r="S130" s="49">
        <f>IF( 'InpS - Override'!S130 = "", 'InpS - Fountain'!S130, 'InpS - Override'!S130 )</f>
        <v>0</v>
      </c>
    </row>
    <row r="131" spans="1:19">
      <c r="E131" s="83" t="s">
        <v>180</v>
      </c>
      <c r="F131" s="49"/>
      <c r="G131" s="82" t="s">
        <v>13</v>
      </c>
      <c r="H131" s="49"/>
      <c r="I131" s="49"/>
      <c r="J131" s="49">
        <f>IF( 'InpS - Override'!J131 = "", 'InpS - Fountain'!J131, 'InpS - Override'!J131 )</f>
        <v>127.94</v>
      </c>
      <c r="K131" s="49">
        <f>IF( 'InpS - Override'!K131 = "", 'InpS - Fountain'!K131, 'InpS - Override'!K131 )</f>
        <v>125.89167829050101</v>
      </c>
      <c r="L131" s="49">
        <f>IF( 'InpS - Override'!L131 = "", 'InpS - Fountain'!L131, 'InpS - Override'!L131 )</f>
        <v>120.52</v>
      </c>
      <c r="M131" s="49">
        <f>IF( 'InpS - Override'!M131 = "", 'InpS - Fountain'!M131, 'InpS - Override'!M131 )</f>
        <v>158.60476150423699</v>
      </c>
      <c r="N131" s="49">
        <f>IF( 'InpS - Override'!N131 = "", 'InpS - Fountain'!N131, 'InpS - Override'!N131 )</f>
        <v>96.23</v>
      </c>
      <c r="O131" s="49">
        <f>IF( 'InpS - Override'!O131 = "", 'InpS - Fountain'!O131, 'InpS - Override'!O131 )</f>
        <v>0</v>
      </c>
      <c r="P131" s="49">
        <f>IF( 'InpS - Override'!P131 = "", 'InpS - Fountain'!P131, 'InpS - Override'!P131 )</f>
        <v>0</v>
      </c>
      <c r="Q131" s="49">
        <f>IF( 'InpS - Override'!Q131 = "", 'InpS - Fountain'!Q131, 'InpS - Override'!Q131 )</f>
        <v>0</v>
      </c>
      <c r="R131" s="49">
        <f>IF( 'InpS - Override'!R131 = "", 'InpS - Fountain'!R131, 'InpS - Override'!R131 )</f>
        <v>0</v>
      </c>
      <c r="S131" s="49">
        <f>IF( 'InpS - Override'!S131 = "", 'InpS - Fountain'!S131, 'InpS - Override'!S131 )</f>
        <v>0</v>
      </c>
    </row>
    <row r="132" spans="1:19">
      <c r="E132" s="83" t="s">
        <v>181</v>
      </c>
      <c r="F132" s="49"/>
      <c r="G132" s="82" t="s">
        <v>13</v>
      </c>
      <c r="H132" s="49"/>
      <c r="I132" s="49"/>
      <c r="J132" s="49">
        <f>IF( 'InpS - Override'!J132 = "", 'InpS - Fountain'!J132, 'InpS - Override'!J132 )</f>
        <v>18.603000000000002</v>
      </c>
      <c r="K132" s="49">
        <f>IF( 'InpS - Override'!K132 = "", 'InpS - Fountain'!K132, 'InpS - Override'!K132 )</f>
        <v>18.705416085474901</v>
      </c>
      <c r="L132" s="49">
        <f>IF( 'InpS - Override'!L132 = "", 'InpS - Fountain'!L132, 'InpS - Override'!L132 )</f>
        <v>18.974126876434301</v>
      </c>
      <c r="M132" s="49">
        <f>IF( 'InpS - Override'!M132 = "", 'InpS - Fountain'!M132, 'InpS - Override'!M132 )</f>
        <v>18.241</v>
      </c>
      <c r="N132" s="49">
        <f>IF( 'InpS - Override'!N132 = "", 'InpS - Fountain'!N132, 'InpS - Override'!N132 )</f>
        <v>20.188500000000001</v>
      </c>
      <c r="O132" s="49">
        <f>IF( 'InpS - Override'!O132 = "", 'InpS - Fountain'!O132, 'InpS - Override'!O132 )</f>
        <v>0</v>
      </c>
      <c r="P132" s="49">
        <f>IF( 'InpS - Override'!P132 = "", 'InpS - Fountain'!P132, 'InpS - Override'!P132 )</f>
        <v>0</v>
      </c>
      <c r="Q132" s="49">
        <f>IF( 'InpS - Override'!Q132 = "", 'InpS - Fountain'!Q132, 'InpS - Override'!Q132 )</f>
        <v>0</v>
      </c>
      <c r="R132" s="49">
        <f>IF( 'InpS - Override'!R132 = "", 'InpS - Fountain'!R132, 'InpS - Override'!R132 )</f>
        <v>0</v>
      </c>
      <c r="S132" s="49">
        <f>IF( 'InpS - Override'!S132 = "", 'InpS - Fountain'!S132, 'InpS - Override'!S132 )</f>
        <v>0</v>
      </c>
    </row>
    <row r="133" spans="1:19">
      <c r="E133" s="50" t="s">
        <v>182</v>
      </c>
      <c r="F133" s="49"/>
      <c r="G133" s="82" t="s">
        <v>13</v>
      </c>
      <c r="H133" s="49"/>
      <c r="I133" s="49"/>
      <c r="J133" s="49">
        <f>IF( 'InpS - Override'!J133 = "", 'InpS - Fountain'!J133, 'InpS - Override'!J133 )</f>
        <v>76.733000000000004</v>
      </c>
      <c r="K133" s="49">
        <f>IF( 'InpS - Override'!K133 = "", 'InpS - Fountain'!K133, 'InpS - Override'!K133 )</f>
        <v>77.264009835474894</v>
      </c>
      <c r="L133" s="49">
        <f>IF( 'InpS - Override'!L133 = "", 'InpS - Fountain'!L133, 'InpS - Override'!L133 )</f>
        <v>78.428740527351806</v>
      </c>
      <c r="M133" s="49">
        <f>IF( 'InpS - Override'!M133 = "", 'InpS - Fountain'!M133, 'InpS - Override'!M133 )</f>
        <v>79.900999999999996</v>
      </c>
      <c r="N133" s="49">
        <f>IF( 'InpS - Override'!N133 = "", 'InpS - Fountain'!N133, 'InpS - Override'!N133 )</f>
        <v>82.538499999999999</v>
      </c>
      <c r="O133" s="49">
        <f>IF( 'InpS - Override'!O133 = "", 'InpS - Fountain'!O133, 'InpS - Override'!O133 )</f>
        <v>0</v>
      </c>
      <c r="P133" s="49">
        <f>IF( 'InpS - Override'!P133 = "", 'InpS - Fountain'!P133, 'InpS - Override'!P133 )</f>
        <v>0</v>
      </c>
      <c r="Q133" s="49">
        <f>IF( 'InpS - Override'!Q133 = "", 'InpS - Fountain'!Q133, 'InpS - Override'!Q133 )</f>
        <v>0</v>
      </c>
      <c r="R133" s="49">
        <f>IF( 'InpS - Override'!R133 = "", 'InpS - Fountain'!R133, 'InpS - Override'!R133 )</f>
        <v>0</v>
      </c>
      <c r="S133" s="49">
        <f>IF( 'InpS - Override'!S133 = "", 'InpS - Fountain'!S133, 'InpS - Override'!S133 )</f>
        <v>0</v>
      </c>
    </row>
    <row r="134" spans="1:19">
      <c r="E134" s="82" t="s">
        <v>183</v>
      </c>
      <c r="F134" s="49"/>
      <c r="G134" s="82" t="s">
        <v>13</v>
      </c>
      <c r="H134" s="49"/>
      <c r="I134" s="49"/>
      <c r="J134" s="49">
        <f>IF( 'InpS - Override'!J134 = "", 'InpS - Fountain'!J134, 'InpS - Override'!J134 )</f>
        <v>4</v>
      </c>
      <c r="K134" s="49">
        <f>IF( 'InpS - Override'!K134 = "", 'InpS - Fountain'!K134, 'InpS - Override'!K134 )</f>
        <v>4.01</v>
      </c>
      <c r="L134" s="49">
        <f>IF( 'InpS - Override'!L134 = "", 'InpS - Fountain'!L134, 'InpS - Override'!L134 )</f>
        <v>4.16</v>
      </c>
      <c r="M134" s="49">
        <f>IF( 'InpS - Override'!M134 = "", 'InpS - Fountain'!M134, 'InpS - Override'!M134 )</f>
        <v>4.17</v>
      </c>
      <c r="N134" s="49">
        <f>IF( 'InpS - Override'!N134 = "", 'InpS - Fountain'!N134, 'InpS - Override'!N134 )</f>
        <v>0</v>
      </c>
      <c r="O134" s="49">
        <f>IF( 'InpS - Override'!O134 = "", 'InpS - Fountain'!O134, 'InpS - Override'!O134 )</f>
        <v>0</v>
      </c>
      <c r="P134" s="49">
        <f>IF( 'InpS - Override'!P134 = "", 'InpS - Fountain'!P134, 'InpS - Override'!P134 )</f>
        <v>0</v>
      </c>
      <c r="Q134" s="49">
        <f>IF( 'InpS - Override'!Q134 = "", 'InpS - Fountain'!Q134, 'InpS - Override'!Q134 )</f>
        <v>0</v>
      </c>
      <c r="R134" s="49">
        <f>IF( 'InpS - Override'!R134 = "", 'InpS - Fountain'!R134, 'InpS - Override'!R134 )</f>
        <v>0</v>
      </c>
      <c r="S134" s="49">
        <f>IF( 'InpS - Override'!S134 = "", 'InpS - Fountain'!S134, 'InpS - Override'!S134 )</f>
        <v>0</v>
      </c>
    </row>
    <row r="135" spans="1:19">
      <c r="E135" s="82" t="s">
        <v>184</v>
      </c>
      <c r="F135" s="49"/>
      <c r="G135" s="82" t="s">
        <v>13</v>
      </c>
      <c r="H135" s="49"/>
      <c r="I135" s="49"/>
      <c r="J135" s="49">
        <f>IF( 'InpS - Override'!J135 = "", 'InpS - Fountain'!J135, 'InpS - Override'!J135 )</f>
        <v>4</v>
      </c>
      <c r="K135" s="49">
        <f>IF( 'InpS - Override'!K135 = "", 'InpS - Fountain'!K135, 'InpS - Override'!K135 )</f>
        <v>4.1500000000000004</v>
      </c>
      <c r="L135" s="49">
        <f>IF( 'InpS - Override'!L135 = "", 'InpS - Fountain'!L135, 'InpS - Override'!L135 )</f>
        <v>4.25</v>
      </c>
      <c r="M135" s="49">
        <f>IF( 'InpS - Override'!M135 = "", 'InpS - Fountain'!M135, 'InpS - Override'!M135 )</f>
        <v>4.09</v>
      </c>
      <c r="N135" s="49">
        <f>IF( 'InpS - Override'!N135 = "", 'InpS - Fountain'!N135, 'InpS - Override'!N135 )</f>
        <v>0</v>
      </c>
      <c r="O135" s="49">
        <f>IF( 'InpS - Override'!O135 = "", 'InpS - Fountain'!O135, 'InpS - Override'!O135 )</f>
        <v>0</v>
      </c>
      <c r="P135" s="49">
        <f>IF( 'InpS - Override'!P135 = "", 'InpS - Fountain'!P135, 'InpS - Override'!P135 )</f>
        <v>0</v>
      </c>
      <c r="Q135" s="49">
        <f>IF( 'InpS - Override'!Q135 = "", 'InpS - Fountain'!Q135, 'InpS - Override'!Q135 )</f>
        <v>0</v>
      </c>
      <c r="R135" s="49">
        <f>IF( 'InpS - Override'!R135 = "", 'InpS - Fountain'!R135, 'InpS - Override'!R135 )</f>
        <v>0</v>
      </c>
      <c r="S135" s="49">
        <f>IF( 'InpS - Override'!S135 = "", 'InpS - Fountain'!S135, 'InpS - Override'!S135 )</f>
        <v>0</v>
      </c>
    </row>
    <row r="136" spans="1:19">
      <c r="E136" s="50" t="s">
        <v>185</v>
      </c>
      <c r="F136" s="49"/>
      <c r="G136" s="82" t="s">
        <v>13</v>
      </c>
      <c r="H136" s="49"/>
      <c r="I136" s="49"/>
      <c r="J136" s="49">
        <f>IF( 'InpS - Override'!J136 = "", 'InpS - Fountain'!J136, 'InpS - Override'!J136 )</f>
        <v>4.28</v>
      </c>
      <c r="K136" s="49">
        <f>IF( 'InpS - Override'!K136 = "", 'InpS - Fountain'!K136, 'InpS - Override'!K136 )</f>
        <v>4.16</v>
      </c>
      <c r="L136" s="49">
        <f>IF( 'InpS - Override'!L136 = "", 'InpS - Fountain'!L136, 'InpS - Override'!L136 )</f>
        <v>4.1399999999999997</v>
      </c>
      <c r="M136" s="49">
        <f>IF( 'InpS - Override'!M136 = "", 'InpS - Fountain'!M136, 'InpS - Override'!M136 )</f>
        <v>4.0599999999999996</v>
      </c>
      <c r="N136" s="49">
        <f>IF( 'InpS - Override'!N136 = "", 'InpS - Fountain'!N136, 'InpS - Override'!N136 )</f>
        <v>0</v>
      </c>
      <c r="O136" s="49">
        <f>IF( 'InpS - Override'!O136 = "", 'InpS - Fountain'!O136, 'InpS - Override'!O136 )</f>
        <v>0</v>
      </c>
      <c r="P136" s="49">
        <f>IF( 'InpS - Override'!P136 = "", 'InpS - Fountain'!P136, 'InpS - Override'!P136 )</f>
        <v>0</v>
      </c>
      <c r="Q136" s="49">
        <f>IF( 'InpS - Override'!Q136 = "", 'InpS - Fountain'!Q136, 'InpS - Override'!Q136 )</f>
        <v>0</v>
      </c>
      <c r="R136" s="49">
        <f>IF( 'InpS - Override'!R136 = "", 'InpS - Fountain'!R136, 'InpS - Override'!R136 )</f>
        <v>0</v>
      </c>
      <c r="S136" s="49">
        <f>IF( 'InpS - Override'!S136 = "", 'InpS - Fountain'!S136, 'InpS - Override'!S136 )</f>
        <v>0</v>
      </c>
    </row>
    <row r="137" spans="1:19">
      <c r="E137" s="50" t="s">
        <v>186</v>
      </c>
      <c r="F137" s="49"/>
      <c r="G137" s="82" t="s">
        <v>13</v>
      </c>
      <c r="H137" s="49"/>
      <c r="I137" s="49"/>
      <c r="J137" s="49">
        <f>IF( 'InpS - Override'!J137 = "", 'InpS - Fountain'!J137, 'InpS - Override'!J137 )</f>
        <v>4.12</v>
      </c>
      <c r="K137" s="49">
        <f>IF( 'InpS - Override'!K137 = "", 'InpS - Fountain'!K137, 'InpS - Override'!K137 )</f>
        <v>4.18</v>
      </c>
      <c r="L137" s="49">
        <f>IF( 'InpS - Override'!L137 = "", 'InpS - Fountain'!L137, 'InpS - Override'!L137 )</f>
        <v>4.13</v>
      </c>
      <c r="M137" s="49">
        <f>IF( 'InpS - Override'!M137 = "", 'InpS - Fountain'!M137, 'InpS - Override'!M137 )</f>
        <v>4.1519687283303801</v>
      </c>
      <c r="N137" s="49">
        <f>IF( 'InpS - Override'!N137 = "", 'InpS - Fountain'!N137, 'InpS - Override'!N137 )</f>
        <v>0</v>
      </c>
      <c r="O137" s="49">
        <f>IF( 'InpS - Override'!O137 = "", 'InpS - Fountain'!O137, 'InpS - Override'!O137 )</f>
        <v>0</v>
      </c>
      <c r="P137" s="49">
        <f>IF( 'InpS - Override'!P137 = "", 'InpS - Fountain'!P137, 'InpS - Override'!P137 )</f>
        <v>0</v>
      </c>
      <c r="Q137" s="49">
        <f>IF( 'InpS - Override'!Q137 = "", 'InpS - Fountain'!Q137, 'InpS - Override'!Q137 )</f>
        <v>0</v>
      </c>
      <c r="R137" s="49">
        <f>IF( 'InpS - Override'!R137 = "", 'InpS - Fountain'!R137, 'InpS - Override'!R137 )</f>
        <v>0</v>
      </c>
      <c r="S137" s="49">
        <f>IF( 'InpS - Override'!S137 = "", 'InpS - Fountain'!S137, 'InpS - Override'!S137 )</f>
        <v>0</v>
      </c>
    </row>
    <row r="138" spans="1:19" s="76" customFormat="1">
      <c r="A138" s="4"/>
      <c r="B138" s="4"/>
      <c r="C138" s="12"/>
      <c r="D138" s="11"/>
      <c r="E138" s="50" t="s">
        <v>494</v>
      </c>
      <c r="F138" s="50"/>
      <c r="G138" s="50" t="s">
        <v>13</v>
      </c>
      <c r="H138" s="50"/>
      <c r="I138" s="50"/>
      <c r="J138" s="49">
        <f>IF( 'InpS - Override'!J138 = "", 'InpS - Fountain'!J138, 'InpS - Override'!J138 )</f>
        <v>5</v>
      </c>
      <c r="K138" s="49">
        <f>IF( 'InpS - Override'!K138 = "", 'InpS - Fountain'!K138, 'InpS - Override'!K138 )</f>
        <v>5</v>
      </c>
      <c r="L138" s="49">
        <f>IF( 'InpS - Override'!L138 = "", 'InpS - Fountain'!L138, 'InpS - Override'!L138 )</f>
        <v>5</v>
      </c>
      <c r="M138" s="49">
        <f>IF( 'InpS - Override'!M138 = "", 'InpS - Fountain'!M138, 'InpS - Override'!M138 )</f>
        <v>5</v>
      </c>
      <c r="N138" s="49">
        <f>IF( 'InpS - Override'!N138 = "", 'InpS - Fountain'!N138, 'InpS - Override'!N138 )</f>
        <v>0</v>
      </c>
      <c r="O138" s="49">
        <f>IF( 'InpS - Override'!O138 = "", 'InpS - Fountain'!O138, 'InpS - Override'!O138 )</f>
        <v>0</v>
      </c>
      <c r="P138" s="49">
        <f>IF( 'InpS - Override'!P138 = "", 'InpS - Fountain'!P138, 'InpS - Override'!P138 )</f>
        <v>0</v>
      </c>
      <c r="Q138" s="49">
        <f>IF( 'InpS - Override'!Q138 = "", 'InpS - Fountain'!Q138, 'InpS - Override'!Q138 )</f>
        <v>0</v>
      </c>
      <c r="R138" s="49">
        <f>IF( 'InpS - Override'!R138 = "", 'InpS - Fountain'!R138, 'InpS - Override'!R138 )</f>
        <v>0</v>
      </c>
      <c r="S138" s="49">
        <f>IF( 'InpS - Override'!S138 = "", 'InpS - Fountain'!S138, 'InpS - Override'!S138 )</f>
        <v>0</v>
      </c>
    </row>
    <row r="139" spans="1:19" s="76" customFormat="1">
      <c r="A139" s="4"/>
      <c r="B139" s="4"/>
      <c r="C139" s="12"/>
      <c r="D139" s="11"/>
      <c r="E139" s="50" t="s">
        <v>510</v>
      </c>
      <c r="F139" s="50"/>
      <c r="G139" s="50" t="s">
        <v>13</v>
      </c>
      <c r="H139" s="50"/>
      <c r="I139" s="50"/>
      <c r="J139" s="49">
        <f>IF( 'InpS - Override'!J139 = "", 'InpS - Fountain'!J139, 'InpS - Override'!J139 )</f>
        <v>1</v>
      </c>
      <c r="K139" s="49">
        <f>IF( 'InpS - Override'!K139 = "", 'InpS - Fountain'!K139, 'InpS - Override'!K139 )</f>
        <v>1</v>
      </c>
      <c r="L139" s="49">
        <f>IF( 'InpS - Override'!L139 = "", 'InpS - Fountain'!L139, 'InpS - Override'!L139 )</f>
        <v>1</v>
      </c>
      <c r="M139" s="49">
        <f>IF( 'InpS - Override'!M139 = "", 'InpS - Fountain'!M139, 'InpS - Override'!M139 )</f>
        <v>1</v>
      </c>
      <c r="N139" s="49">
        <f>IF( 'InpS - Override'!N139 = "", 'InpS - Fountain'!N139, 'InpS - Override'!N139 )</f>
        <v>0</v>
      </c>
      <c r="O139" s="49">
        <f>IF( 'InpS - Override'!O139 = "", 'InpS - Fountain'!O139, 'InpS - Override'!O139 )</f>
        <v>0</v>
      </c>
      <c r="P139" s="49">
        <f>IF( 'InpS - Override'!P139 = "", 'InpS - Fountain'!P139, 'InpS - Override'!P139 )</f>
        <v>0</v>
      </c>
      <c r="Q139" s="49">
        <f>IF( 'InpS - Override'!Q139 = "", 'InpS - Fountain'!Q139, 'InpS - Override'!Q139 )</f>
        <v>0</v>
      </c>
      <c r="R139" s="49">
        <f>IF( 'InpS - Override'!R139 = "", 'InpS - Fountain'!R139, 'InpS - Override'!R139 )</f>
        <v>0</v>
      </c>
      <c r="S139" s="49">
        <f>IF( 'InpS - Override'!S139 = "", 'InpS - Fountain'!S139, 'InpS - Override'!S139 )</f>
        <v>0</v>
      </c>
    </row>
    <row r="140" spans="1:19" s="77" customFormat="1">
      <c r="A140" s="4"/>
      <c r="B140" s="4"/>
      <c r="C140" s="12"/>
      <c r="D140" s="11"/>
      <c r="E140" s="50" t="s">
        <v>187</v>
      </c>
      <c r="F140" s="50"/>
      <c r="G140" s="50" t="s">
        <v>13</v>
      </c>
      <c r="H140" s="50"/>
      <c r="I140" s="50"/>
      <c r="J140" s="49">
        <f>IF( 'InpS - Override'!J140 = "", 'InpS - Fountain'!J140, 'InpS - Override'!J140 )</f>
        <v>75</v>
      </c>
      <c r="K140" s="49">
        <f>IF( 'InpS - Override'!K140 = "", 'InpS - Fountain'!K140, 'InpS - Override'!K140 )</f>
        <v>75</v>
      </c>
      <c r="L140" s="49">
        <f>IF( 'InpS - Override'!L140 = "", 'InpS - Fountain'!L140, 'InpS - Override'!L140 )</f>
        <v>75</v>
      </c>
      <c r="M140" s="49">
        <f>IF( 'InpS - Override'!M140 = "", 'InpS - Fountain'!M140, 'InpS - Override'!M140 )</f>
        <v>75</v>
      </c>
      <c r="N140" s="49">
        <f>IF( 'InpS - Override'!N140 = "", 'InpS - Fountain'!N140, 'InpS - Override'!N140 )</f>
        <v>0</v>
      </c>
      <c r="O140" s="49">
        <f>IF( 'InpS - Override'!O140 = "", 'InpS - Fountain'!O140, 'InpS - Override'!O140 )</f>
        <v>0</v>
      </c>
      <c r="P140" s="49">
        <f>IF( 'InpS - Override'!P140 = "", 'InpS - Fountain'!P140, 'InpS - Override'!P140 )</f>
        <v>0</v>
      </c>
      <c r="Q140" s="49">
        <f>IF( 'InpS - Override'!Q140 = "", 'InpS - Fountain'!Q140, 'InpS - Override'!Q140 )</f>
        <v>0</v>
      </c>
      <c r="R140" s="49">
        <f>IF( 'InpS - Override'!R140 = "", 'InpS - Fountain'!R140, 'InpS - Override'!R140 )</f>
        <v>0</v>
      </c>
      <c r="S140" s="49">
        <f>IF( 'InpS - Override'!S140 = "", 'InpS - Fountain'!S140, 'InpS - Override'!S140 )</f>
        <v>0</v>
      </c>
    </row>
    <row r="141" spans="1:19" s="76" customFormat="1">
      <c r="A141" s="4"/>
      <c r="B141" s="4"/>
      <c r="C141" s="12"/>
      <c r="D141" s="11"/>
      <c r="E141" s="50" t="s">
        <v>668</v>
      </c>
      <c r="F141" s="50"/>
      <c r="G141" s="50" t="s">
        <v>29</v>
      </c>
      <c r="H141" s="50"/>
      <c r="I141" s="50"/>
      <c r="J141" s="49">
        <f>IF( 'InpS - Override'!J141 = "", 'InpS - Fountain'!J141, 'InpS - Override'!J141 )</f>
        <v>0</v>
      </c>
      <c r="K141" s="49">
        <f>IF( 'InpS - Override'!K141 = "", 'InpS - Fountain'!K141, 'InpS - Override'!K141 )</f>
        <v>0</v>
      </c>
      <c r="L141" s="49">
        <f>IF( 'InpS - Override'!L141 = "", 'InpS - Fountain'!L141, 'InpS - Override'!L141 )</f>
        <v>168.291</v>
      </c>
      <c r="M141" s="49">
        <f>IF( 'InpS - Override'!M141 = "", 'InpS - Fountain'!M141, 'InpS - Override'!M141 )</f>
        <v>0</v>
      </c>
      <c r="N141" s="49">
        <f>IF( 'InpS - Override'!N141 = "", 'InpS - Fountain'!N141, 'InpS - Override'!N141 )</f>
        <v>0</v>
      </c>
      <c r="O141" s="49">
        <f>IF( 'InpS - Override'!O141 = "", 'InpS - Fountain'!O141, 'InpS - Override'!O141 )</f>
        <v>0</v>
      </c>
      <c r="P141" s="49">
        <f>IF( 'InpS - Override'!P141 = "", 'InpS - Fountain'!P141, 'InpS - Override'!P141 )</f>
        <v>0</v>
      </c>
      <c r="Q141" s="49">
        <f>IF( 'InpS - Override'!Q141 = "", 'InpS - Fountain'!Q141, 'InpS - Override'!Q141 )</f>
        <v>0</v>
      </c>
      <c r="R141" s="49">
        <f>IF( 'InpS - Override'!R141 = "", 'InpS - Fountain'!R141, 'InpS - Override'!R141 )</f>
        <v>0</v>
      </c>
      <c r="S141" s="49">
        <f>IF( 'InpS - Override'!S141 = "", 'InpS - Fountain'!S141, 'InpS - Override'!S141 )</f>
        <v>0</v>
      </c>
    </row>
    <row r="142" spans="1:19" s="76" customFormat="1">
      <c r="A142" s="4"/>
      <c r="B142" s="4"/>
      <c r="C142" s="12"/>
      <c r="D142" s="11"/>
      <c r="E142" s="50"/>
      <c r="F142" s="50"/>
      <c r="G142" s="50"/>
      <c r="H142" s="50"/>
      <c r="I142" s="50"/>
      <c r="J142" s="49">
        <f>IF( 'InpS - Override'!J142 = "", 'InpS - Fountain'!J142, 'InpS - Override'!J142 )</f>
        <v>0</v>
      </c>
      <c r="K142" s="49">
        <f>IF( 'InpS - Override'!K142 = "", 'InpS - Fountain'!K142, 'InpS - Override'!K142 )</f>
        <v>0</v>
      </c>
      <c r="L142" s="49">
        <f>IF( 'InpS - Override'!L142 = "", 'InpS - Fountain'!L142, 'InpS - Override'!L142 )</f>
        <v>0</v>
      </c>
      <c r="M142" s="49">
        <f>IF( 'InpS - Override'!M142 = "", 'InpS - Fountain'!M142, 'InpS - Override'!M142 )</f>
        <v>0</v>
      </c>
      <c r="N142" s="49">
        <f>IF( 'InpS - Override'!N142 = "", 'InpS - Fountain'!N142, 'InpS - Override'!N142 )</f>
        <v>0</v>
      </c>
      <c r="O142" s="49">
        <f>IF( 'InpS - Override'!O142 = "", 'InpS - Fountain'!O142, 'InpS - Override'!O142 )</f>
        <v>0</v>
      </c>
      <c r="P142" s="49">
        <f>IF( 'InpS - Override'!P142 = "", 'InpS - Fountain'!P142, 'InpS - Override'!P142 )</f>
        <v>0</v>
      </c>
      <c r="Q142" s="49">
        <f>IF( 'InpS - Override'!Q142 = "", 'InpS - Fountain'!Q142, 'InpS - Override'!Q142 )</f>
        <v>0</v>
      </c>
      <c r="R142" s="49">
        <f>IF( 'InpS - Override'!R142 = "", 'InpS - Fountain'!R142, 'InpS - Override'!R142 )</f>
        <v>0</v>
      </c>
      <c r="S142" s="49">
        <f>IF( 'InpS - Override'!S142 = "", 'InpS - Fountain'!S142, 'InpS - Override'!S142 )</f>
        <v>0</v>
      </c>
    </row>
    <row r="143" spans="1:19" s="76" customFormat="1">
      <c r="A143" s="4"/>
      <c r="B143" s="4"/>
      <c r="C143" s="12"/>
      <c r="D143" s="11"/>
      <c r="E143" s="50"/>
      <c r="F143" s="50"/>
      <c r="G143" s="50"/>
      <c r="H143" s="50"/>
      <c r="I143" s="50"/>
      <c r="J143" s="49">
        <f>IF( 'InpS - Override'!J143 = "", 'InpS - Fountain'!J143, 'InpS - Override'!J143 )</f>
        <v>0</v>
      </c>
      <c r="K143" s="49">
        <f>IF( 'InpS - Override'!K143 = "", 'InpS - Fountain'!K143, 'InpS - Override'!K143 )</f>
        <v>0</v>
      </c>
      <c r="L143" s="49">
        <f>IF( 'InpS - Override'!L143 = "", 'InpS - Fountain'!L143, 'InpS - Override'!L143 )</f>
        <v>0</v>
      </c>
      <c r="M143" s="49">
        <f>IF( 'InpS - Override'!M143 = "", 'InpS - Fountain'!M143, 'InpS - Override'!M143 )</f>
        <v>0</v>
      </c>
      <c r="N143" s="49">
        <f>IF( 'InpS - Override'!N143 = "", 'InpS - Fountain'!N143, 'InpS - Override'!N143 )</f>
        <v>0</v>
      </c>
      <c r="O143" s="49">
        <f>IF( 'InpS - Override'!O143 = "", 'InpS - Fountain'!O143, 'InpS - Override'!O143 )</f>
        <v>0</v>
      </c>
      <c r="P143" s="49">
        <f>IF( 'InpS - Override'!P143 = "", 'InpS - Fountain'!P143, 'InpS - Override'!P143 )</f>
        <v>0</v>
      </c>
      <c r="Q143" s="49">
        <f>IF( 'InpS - Override'!Q143 = "", 'InpS - Fountain'!Q143, 'InpS - Override'!Q143 )</f>
        <v>0</v>
      </c>
      <c r="R143" s="49">
        <f>IF( 'InpS - Override'!R143 = "", 'InpS - Fountain'!R143, 'InpS - Override'!R143 )</f>
        <v>0</v>
      </c>
      <c r="S143" s="49">
        <f>IF( 'InpS - Override'!S143 = "", 'InpS - Fountain'!S143, 'InpS - Override'!S143 )</f>
        <v>0</v>
      </c>
    </row>
    <row r="144" spans="1:19" s="76" customFormat="1">
      <c r="A144" s="4"/>
      <c r="B144" s="4"/>
      <c r="C144" s="12"/>
      <c r="D144" s="11"/>
      <c r="E144" s="50"/>
      <c r="F144" s="50"/>
      <c r="G144" s="50"/>
      <c r="H144" s="50"/>
      <c r="I144" s="50"/>
      <c r="J144" s="49">
        <f>IF( 'InpS - Override'!J144 = "", 'InpS - Fountain'!J144, 'InpS - Override'!J144 )</f>
        <v>0</v>
      </c>
      <c r="K144" s="49">
        <f>IF( 'InpS - Override'!K144 = "", 'InpS - Fountain'!K144, 'InpS - Override'!K144 )</f>
        <v>0</v>
      </c>
      <c r="L144" s="49">
        <f>IF( 'InpS - Override'!L144 = "", 'InpS - Fountain'!L144, 'InpS - Override'!L144 )</f>
        <v>0</v>
      </c>
      <c r="M144" s="49">
        <f>IF( 'InpS - Override'!M144 = "", 'InpS - Fountain'!M144, 'InpS - Override'!M144 )</f>
        <v>0</v>
      </c>
      <c r="N144" s="49">
        <f>IF( 'InpS - Override'!N144 = "", 'InpS - Fountain'!N144, 'InpS - Override'!N144 )</f>
        <v>0</v>
      </c>
      <c r="O144" s="49">
        <f>IF( 'InpS - Override'!O144 = "", 'InpS - Fountain'!O144, 'InpS - Override'!O144 )</f>
        <v>0</v>
      </c>
      <c r="P144" s="49">
        <f>IF( 'InpS - Override'!P144 = "", 'InpS - Fountain'!P144, 'InpS - Override'!P144 )</f>
        <v>0</v>
      </c>
      <c r="Q144" s="49">
        <f>IF( 'InpS - Override'!Q144 = "", 'InpS - Fountain'!Q144, 'InpS - Override'!Q144 )</f>
        <v>0</v>
      </c>
      <c r="R144" s="49">
        <f>IF( 'InpS - Override'!R144 = "", 'InpS - Fountain'!R144, 'InpS - Override'!R144 )</f>
        <v>0</v>
      </c>
      <c r="S144" s="49">
        <f>IF( 'InpS - Override'!S144 = "", 'InpS - Fountain'!S144, 'InpS - Override'!S144 )</f>
        <v>0</v>
      </c>
    </row>
    <row r="145" spans="1:19" s="76" customFormat="1">
      <c r="A145" s="4"/>
      <c r="B145" s="4"/>
      <c r="C145" s="12"/>
      <c r="D145" s="11"/>
      <c r="E145" s="50"/>
      <c r="F145" s="50"/>
      <c r="G145" s="50"/>
      <c r="H145" s="50"/>
      <c r="I145" s="50"/>
      <c r="J145" s="49">
        <f>IF( 'InpS - Override'!J145 = "", 'InpS - Fountain'!J145, 'InpS - Override'!J145 )</f>
        <v>0</v>
      </c>
      <c r="K145" s="49">
        <f>IF( 'InpS - Override'!K145 = "", 'InpS - Fountain'!K145, 'InpS - Override'!K145 )</f>
        <v>0</v>
      </c>
      <c r="L145" s="49">
        <f>IF( 'InpS - Override'!L145 = "", 'InpS - Fountain'!L145, 'InpS - Override'!L145 )</f>
        <v>0</v>
      </c>
      <c r="M145" s="49">
        <f>IF( 'InpS - Override'!M145 = "", 'InpS - Fountain'!M145, 'InpS - Override'!M145 )</f>
        <v>0</v>
      </c>
      <c r="N145" s="49">
        <f>IF( 'InpS - Override'!N145 = "", 'InpS - Fountain'!N145, 'InpS - Override'!N145 )</f>
        <v>0</v>
      </c>
      <c r="O145" s="49">
        <f>IF( 'InpS - Override'!O145 = "", 'InpS - Fountain'!O145, 'InpS - Override'!O145 )</f>
        <v>0</v>
      </c>
      <c r="P145" s="49">
        <f>IF( 'InpS - Override'!P145 = "", 'InpS - Fountain'!P145, 'InpS - Override'!P145 )</f>
        <v>0</v>
      </c>
      <c r="Q145" s="49">
        <f>IF( 'InpS - Override'!Q145 = "", 'InpS - Fountain'!Q145, 'InpS - Override'!Q145 )</f>
        <v>0</v>
      </c>
      <c r="R145" s="49">
        <f>IF( 'InpS - Override'!R145 = "", 'InpS - Fountain'!R145, 'InpS - Override'!R145 )</f>
        <v>0</v>
      </c>
      <c r="S145" s="49">
        <f>IF( 'InpS - Override'!S145 = "", 'InpS - Fountain'!S145, 'InpS - Override'!S145 )</f>
        <v>0</v>
      </c>
    </row>
    <row r="146" spans="1:19">
      <c r="E146" s="82" t="s">
        <v>188</v>
      </c>
      <c r="F146" s="49"/>
      <c r="G146" s="82" t="s">
        <v>13</v>
      </c>
      <c r="H146" s="49"/>
      <c r="I146" s="49"/>
      <c r="J146" s="49">
        <f>IF( 'InpS - Override'!J146 = "", 'InpS - Fountain'!J146, 'InpS - Override'!J146 )</f>
        <v>4.28</v>
      </c>
      <c r="K146" s="49">
        <f>IF( 'InpS - Override'!K146 = "", 'InpS - Fountain'!K146, 'InpS - Override'!K146 )</f>
        <v>4.33</v>
      </c>
      <c r="L146" s="49">
        <f>IF( 'InpS - Override'!L146 = "", 'InpS - Fountain'!L146, 'InpS - Override'!L146 )</f>
        <v>4.3624999999999998</v>
      </c>
      <c r="M146" s="49">
        <f>IF( 'InpS - Override'!M146 = "", 'InpS - Fountain'!M146, 'InpS - Override'!M146 )</f>
        <v>4.49</v>
      </c>
      <c r="N146" s="49">
        <f>IF( 'InpS - Override'!N146 = "", 'InpS - Fountain'!N146, 'InpS - Override'!N146 )</f>
        <v>4.49</v>
      </c>
      <c r="O146" s="49">
        <f>IF( 'InpS - Override'!O146 = "", 'InpS - Fountain'!O146, 'InpS - Override'!O146 )</f>
        <v>0</v>
      </c>
      <c r="P146" s="49">
        <f>IF( 'InpS - Override'!P146 = "", 'InpS - Fountain'!P146, 'InpS - Override'!P146 )</f>
        <v>0</v>
      </c>
      <c r="Q146" s="49">
        <f>IF( 'InpS - Override'!Q146 = "", 'InpS - Fountain'!Q146, 'InpS - Override'!Q146 )</f>
        <v>0</v>
      </c>
      <c r="R146" s="49">
        <f>IF( 'InpS - Override'!R146 = "", 'InpS - Fountain'!R146, 'InpS - Override'!R146 )</f>
        <v>0</v>
      </c>
      <c r="S146" s="49">
        <f>IF( 'InpS - Override'!S146 = "", 'InpS - Fountain'!S146, 'InpS - Override'!S146 )</f>
        <v>0</v>
      </c>
    </row>
    <row r="147" spans="1:19">
      <c r="E147" s="49" t="s">
        <v>189</v>
      </c>
      <c r="F147" s="49"/>
      <c r="G147" s="82" t="s">
        <v>13</v>
      </c>
      <c r="H147" s="49"/>
      <c r="I147" s="49"/>
      <c r="J147" s="49">
        <f>IF( 'InpS - Override'!J147 = "", 'InpS - Fountain'!J147, 'InpS - Override'!J147 )</f>
        <v>4.09</v>
      </c>
      <c r="K147" s="49">
        <f>IF( 'InpS - Override'!K147 = "", 'InpS - Fountain'!K147, 'InpS - Override'!K147 )</f>
        <v>4.42</v>
      </c>
      <c r="L147" s="49">
        <f>IF( 'InpS - Override'!L147 = "", 'InpS - Fountain'!L147, 'InpS - Override'!L147 )</f>
        <v>4.4424999999999999</v>
      </c>
      <c r="M147" s="49">
        <f>IF( 'InpS - Override'!M147 = "", 'InpS - Fountain'!M147, 'InpS - Override'!M147 )</f>
        <v>4.49</v>
      </c>
      <c r="N147" s="49">
        <f>IF( 'InpS - Override'!N147 = "", 'InpS - Fountain'!N147, 'InpS - Override'!N147 )</f>
        <v>4.49</v>
      </c>
      <c r="O147" s="49">
        <f>IF( 'InpS - Override'!O147 = "", 'InpS - Fountain'!O147, 'InpS - Override'!O147 )</f>
        <v>0</v>
      </c>
      <c r="P147" s="49">
        <f>IF( 'InpS - Override'!P147 = "", 'InpS - Fountain'!P147, 'InpS - Override'!P147 )</f>
        <v>0</v>
      </c>
      <c r="Q147" s="49">
        <f>IF( 'InpS - Override'!Q147 = "", 'InpS - Fountain'!Q147, 'InpS - Override'!Q147 )</f>
        <v>0</v>
      </c>
      <c r="R147" s="49">
        <f>IF( 'InpS - Override'!R147 = "", 'InpS - Fountain'!R147, 'InpS - Override'!R147 )</f>
        <v>0</v>
      </c>
      <c r="S147" s="49">
        <f>IF( 'InpS - Override'!S147 = "", 'InpS - Fountain'!S147, 'InpS - Override'!S147 )</f>
        <v>0</v>
      </c>
    </row>
    <row r="148" spans="1:19">
      <c r="E148" s="50" t="s">
        <v>190</v>
      </c>
      <c r="F148" s="49"/>
      <c r="G148" s="82" t="s">
        <v>13</v>
      </c>
      <c r="H148" s="49"/>
      <c r="I148" s="49"/>
      <c r="J148" s="49">
        <f>IF( 'InpS - Override'!J148 = "", 'InpS - Fountain'!J148, 'InpS - Override'!J148 )</f>
        <v>4.3499999999999996</v>
      </c>
      <c r="K148" s="49">
        <f>IF( 'InpS - Override'!K148 = "", 'InpS - Fountain'!K148, 'InpS - Override'!K148 )</f>
        <v>4.4000000000000004</v>
      </c>
      <c r="L148" s="49">
        <f>IF( 'InpS - Override'!L148 = "", 'InpS - Fountain'!L148, 'InpS - Override'!L148 )</f>
        <v>4.5374999999999996</v>
      </c>
      <c r="M148" s="49">
        <f>IF( 'InpS - Override'!M148 = "", 'InpS - Fountain'!M148, 'InpS - Override'!M148 )</f>
        <v>4.49</v>
      </c>
      <c r="N148" s="49">
        <f>IF( 'InpS - Override'!N148 = "", 'InpS - Fountain'!N148, 'InpS - Override'!N148 )</f>
        <v>4.49</v>
      </c>
      <c r="O148" s="49">
        <f>IF( 'InpS - Override'!O148 = "", 'InpS - Fountain'!O148, 'InpS - Override'!O148 )</f>
        <v>0</v>
      </c>
      <c r="P148" s="49">
        <f>IF( 'InpS - Override'!P148 = "", 'InpS - Fountain'!P148, 'InpS - Override'!P148 )</f>
        <v>0</v>
      </c>
      <c r="Q148" s="49">
        <f>IF( 'InpS - Override'!Q148 = "", 'InpS - Fountain'!Q148, 'InpS - Override'!Q148 )</f>
        <v>0</v>
      </c>
      <c r="R148" s="49">
        <f>IF( 'InpS - Override'!R148 = "", 'InpS - Fountain'!R148, 'InpS - Override'!R148 )</f>
        <v>0</v>
      </c>
      <c r="S148" s="49">
        <f>IF( 'InpS - Override'!S148 = "", 'InpS - Fountain'!S148, 'InpS - Override'!S148 )</f>
        <v>0</v>
      </c>
    </row>
    <row r="149" spans="1:19">
      <c r="E149" s="50" t="s">
        <v>191</v>
      </c>
      <c r="F149" s="49"/>
      <c r="G149" s="82" t="s">
        <v>13</v>
      </c>
      <c r="H149" s="49"/>
      <c r="I149" s="49"/>
      <c r="J149" s="49">
        <f>IF( 'InpS - Override'!J149 = "", 'InpS - Fountain'!J149, 'InpS - Override'!J149 )</f>
        <v>4.3600000000000003</v>
      </c>
      <c r="K149" s="49">
        <f>IF( 'InpS - Override'!K149 = "", 'InpS - Fountain'!K149, 'InpS - Override'!K149 )</f>
        <v>4.5599999999999996</v>
      </c>
      <c r="L149" s="49">
        <f>IF( 'InpS - Override'!L149 = "", 'InpS - Fountain'!L149, 'InpS - Override'!L149 )</f>
        <v>4.6124999999999998</v>
      </c>
      <c r="M149" s="49">
        <f>IF( 'InpS - Override'!M149 = "", 'InpS - Fountain'!M149, 'InpS - Override'!M149 )</f>
        <v>4.49</v>
      </c>
      <c r="N149" s="49">
        <f>IF( 'InpS - Override'!N149 = "", 'InpS - Fountain'!N149, 'InpS - Override'!N149 )</f>
        <v>4.49</v>
      </c>
      <c r="O149" s="49">
        <f>IF( 'InpS - Override'!O149 = "", 'InpS - Fountain'!O149, 'InpS - Override'!O149 )</f>
        <v>0</v>
      </c>
      <c r="P149" s="49">
        <f>IF( 'InpS - Override'!P149 = "", 'InpS - Fountain'!P149, 'InpS - Override'!P149 )</f>
        <v>0</v>
      </c>
      <c r="Q149" s="49">
        <f>IF( 'InpS - Override'!Q149 = "", 'InpS - Fountain'!Q149, 'InpS - Override'!Q149 )</f>
        <v>0</v>
      </c>
      <c r="R149" s="49">
        <f>IF( 'InpS - Override'!R149 = "", 'InpS - Fountain'!R149, 'InpS - Override'!R149 )</f>
        <v>0</v>
      </c>
      <c r="S149" s="49">
        <f>IF( 'InpS - Override'!S149 = "", 'InpS - Fountain'!S149, 'InpS - Override'!S149 )</f>
        <v>0</v>
      </c>
    </row>
    <row r="150" spans="1:19">
      <c r="E150" s="83" t="s">
        <v>192</v>
      </c>
      <c r="F150" s="49"/>
      <c r="G150" s="82" t="s">
        <v>13</v>
      </c>
      <c r="H150" s="49"/>
      <c r="I150" s="49"/>
      <c r="J150" s="49">
        <f>IF( 'InpS - Override'!J150 = "", 'InpS - Fountain'!J150, 'InpS - Override'!J150 )</f>
        <v>61.31</v>
      </c>
      <c r="K150" s="49">
        <f>IF( 'InpS - Override'!K150 = "", 'InpS - Fountain'!K150, 'InpS - Override'!K150 )</f>
        <v>64.27</v>
      </c>
      <c r="L150" s="49">
        <f>IF( 'InpS - Override'!L150 = "", 'InpS - Fountain'!L150, 'InpS - Override'!L150 )</f>
        <v>65.4140625</v>
      </c>
      <c r="M150" s="49">
        <f>IF( 'InpS - Override'!M150 = "", 'InpS - Fountain'!M150, 'InpS - Override'!M150 )</f>
        <v>65.4375</v>
      </c>
      <c r="N150" s="49">
        <f>IF( 'InpS - Override'!N150 = "", 'InpS - Fountain'!N150, 'InpS - Override'!N150 )</f>
        <v>65.4375</v>
      </c>
      <c r="O150" s="49">
        <f>IF( 'InpS - Override'!O150 = "", 'InpS - Fountain'!O150, 'InpS - Override'!O150 )</f>
        <v>0</v>
      </c>
      <c r="P150" s="49">
        <f>IF( 'InpS - Override'!P150 = "", 'InpS - Fountain'!P150, 'InpS - Override'!P150 )</f>
        <v>0</v>
      </c>
      <c r="Q150" s="49">
        <f>IF( 'InpS - Override'!Q150 = "", 'InpS - Fountain'!Q150, 'InpS - Override'!Q150 )</f>
        <v>0</v>
      </c>
      <c r="R150" s="49">
        <f>IF( 'InpS - Override'!R150 = "", 'InpS - Fountain'!R150, 'InpS - Override'!R150 )</f>
        <v>0</v>
      </c>
      <c r="S150" s="49">
        <f>IF( 'InpS - Override'!S150 = "", 'InpS - Fountain'!S150, 'InpS - Override'!S150 )</f>
        <v>0</v>
      </c>
    </row>
    <row r="151" spans="1:19">
      <c r="E151" s="83" t="s">
        <v>193</v>
      </c>
      <c r="F151" s="49"/>
      <c r="G151" s="82" t="s">
        <v>13</v>
      </c>
      <c r="H151" s="49"/>
      <c r="I151" s="49"/>
      <c r="J151" s="49">
        <f>IF( 'InpS - Override'!J151 = "", 'InpS - Fountain'!J151, 'InpS - Override'!J151 )</f>
        <v>95.33</v>
      </c>
      <c r="K151" s="49">
        <f>IF( 'InpS - Override'!K151 = "", 'InpS - Fountain'!K151, 'InpS - Override'!K151 )</f>
        <v>76.602796413371095</v>
      </c>
      <c r="L151" s="49">
        <f>IF( 'InpS - Override'!L151 = "", 'InpS - Fountain'!L151, 'InpS - Override'!L151 )</f>
        <v>70.803600000000003</v>
      </c>
      <c r="M151" s="49">
        <f>IF( 'InpS - Override'!M151 = "", 'InpS - Fountain'!M151, 'InpS - Override'!M151 )</f>
        <v>72.501581999999999</v>
      </c>
      <c r="N151" s="49">
        <f>IF( 'InpS - Override'!N151 = "", 'InpS - Fountain'!N151, 'InpS - Override'!N151 )</f>
        <v>72.501581999999999</v>
      </c>
      <c r="O151" s="49">
        <f>IF( 'InpS - Override'!O151 = "", 'InpS - Fountain'!O151, 'InpS - Override'!O151 )</f>
        <v>0</v>
      </c>
      <c r="P151" s="49">
        <f>IF( 'InpS - Override'!P151 = "", 'InpS - Fountain'!P151, 'InpS - Override'!P151 )</f>
        <v>0</v>
      </c>
      <c r="Q151" s="49">
        <f>IF( 'InpS - Override'!Q151 = "", 'InpS - Fountain'!Q151, 'InpS - Override'!Q151 )</f>
        <v>0</v>
      </c>
      <c r="R151" s="49">
        <f>IF( 'InpS - Override'!R151 = "", 'InpS - Fountain'!R151, 'InpS - Override'!R151 )</f>
        <v>0</v>
      </c>
      <c r="S151" s="49">
        <f>IF( 'InpS - Override'!S151 = "", 'InpS - Fountain'!S151, 'InpS - Override'!S151 )</f>
        <v>0</v>
      </c>
    </row>
    <row r="152" spans="1:19">
      <c r="E152" s="83" t="s">
        <v>194</v>
      </c>
      <c r="F152" s="49"/>
      <c r="G152" s="82" t="s">
        <v>13</v>
      </c>
      <c r="H152" s="49"/>
      <c r="I152" s="49"/>
      <c r="J152" s="49">
        <f>IF( 'InpS - Override'!J152 = "", 'InpS - Fountain'!J152, 'InpS - Override'!J152 )</f>
        <v>20.233499999999999</v>
      </c>
      <c r="K152" s="49">
        <f>IF( 'InpS - Override'!K152 = "", 'InpS - Fountain'!K152, 'InpS - Override'!K152 )</f>
        <v>21.169860179331401</v>
      </c>
      <c r="L152" s="49">
        <f>IF( 'InpS - Override'!L152 = "", 'InpS - Fountain'!L152, 'InpS - Override'!L152 )</f>
        <v>21.459819167676699</v>
      </c>
      <c r="M152" s="49">
        <f>IF( 'InpS - Override'!M152 = "", 'InpS - Fountain'!M152, 'InpS - Override'!M152 )</f>
        <v>21.374920899999999</v>
      </c>
      <c r="N152" s="49">
        <f>IF( 'InpS - Override'!N152 = "", 'InpS - Fountain'!N152, 'InpS - Override'!N152 )</f>
        <v>21.374920899999999</v>
      </c>
      <c r="O152" s="49">
        <f>IF( 'InpS - Override'!O152 = "", 'InpS - Fountain'!O152, 'InpS - Override'!O152 )</f>
        <v>0</v>
      </c>
      <c r="P152" s="49">
        <f>IF( 'InpS - Override'!P152 = "", 'InpS - Fountain'!P152, 'InpS - Override'!P152 )</f>
        <v>0</v>
      </c>
      <c r="Q152" s="49">
        <f>IF( 'InpS - Override'!Q152 = "", 'InpS - Fountain'!Q152, 'InpS - Override'!Q152 )</f>
        <v>0</v>
      </c>
      <c r="R152" s="49">
        <f>IF( 'InpS - Override'!R152 = "", 'InpS - Fountain'!R152, 'InpS - Override'!R152 )</f>
        <v>0</v>
      </c>
      <c r="S152" s="49">
        <f>IF( 'InpS - Override'!S152 = "", 'InpS - Fountain'!S152, 'InpS - Override'!S152 )</f>
        <v>0</v>
      </c>
    </row>
    <row r="153" spans="1:19">
      <c r="E153" s="50" t="s">
        <v>195</v>
      </c>
      <c r="F153" s="49"/>
      <c r="G153" s="82" t="s">
        <v>13</v>
      </c>
      <c r="H153" s="49"/>
      <c r="I153" s="49"/>
      <c r="J153" s="49">
        <f>IF( 'InpS - Override'!J153 = "", 'InpS - Fountain'!J153, 'InpS - Override'!J153 )</f>
        <v>81.543499999999995</v>
      </c>
      <c r="K153" s="49">
        <f>IF( 'InpS - Override'!K153 = "", 'InpS - Fountain'!K153, 'InpS - Override'!K153 )</f>
        <v>85.439860179331404</v>
      </c>
      <c r="L153" s="49">
        <f>IF( 'InpS - Override'!L153 = "", 'InpS - Fountain'!L153, 'InpS - Override'!L153 )</f>
        <v>86.873881667676699</v>
      </c>
      <c r="M153" s="49">
        <f>IF( 'InpS - Override'!M153 = "", 'InpS - Fountain'!M153, 'InpS - Override'!M153 )</f>
        <v>86.812420900000006</v>
      </c>
      <c r="N153" s="49">
        <f>IF( 'InpS - Override'!N153 = "", 'InpS - Fountain'!N153, 'InpS - Override'!N153 )</f>
        <v>86.812420900000006</v>
      </c>
      <c r="O153" s="49">
        <f>IF( 'InpS - Override'!O153 = "", 'InpS - Fountain'!O153, 'InpS - Override'!O153 )</f>
        <v>0</v>
      </c>
      <c r="P153" s="49">
        <f>IF( 'InpS - Override'!P153 = "", 'InpS - Fountain'!P153, 'InpS - Override'!P153 )</f>
        <v>0</v>
      </c>
      <c r="Q153" s="49">
        <f>IF( 'InpS - Override'!Q153 = "", 'InpS - Fountain'!Q153, 'InpS - Override'!Q153 )</f>
        <v>0</v>
      </c>
      <c r="R153" s="49">
        <f>IF( 'InpS - Override'!R153 = "", 'InpS - Fountain'!R153, 'InpS - Override'!R153 )</f>
        <v>0</v>
      </c>
      <c r="S153" s="49">
        <f>IF( 'InpS - Override'!S153 = "", 'InpS - Fountain'!S153, 'InpS - Override'!S153 )</f>
        <v>0</v>
      </c>
    </row>
    <row r="154" spans="1:19">
      <c r="E154" s="82" t="s">
        <v>196</v>
      </c>
      <c r="F154" s="49"/>
      <c r="G154" s="82" t="s">
        <v>13</v>
      </c>
      <c r="H154" s="49"/>
      <c r="I154" s="49"/>
      <c r="J154" s="49">
        <f>IF( 'InpS - Override'!J154 = "", 'InpS - Fountain'!J154, 'InpS - Override'!J154 )</f>
        <v>4.2699999999999996</v>
      </c>
      <c r="K154" s="49">
        <f>IF( 'InpS - Override'!K154 = "", 'InpS - Fountain'!K154, 'InpS - Override'!K154 )</f>
        <v>4.33</v>
      </c>
      <c r="L154" s="49">
        <f>IF( 'InpS - Override'!L154 = "", 'InpS - Fountain'!L154, 'InpS - Override'!L154 )</f>
        <v>4.3600000000000003</v>
      </c>
      <c r="M154" s="49">
        <f>IF( 'InpS - Override'!M154 = "", 'InpS - Fountain'!M154, 'InpS - Override'!M154 )</f>
        <v>4.49</v>
      </c>
      <c r="N154" s="49">
        <f>IF( 'InpS - Override'!N154 = "", 'InpS - Fountain'!N154, 'InpS - Override'!N154 )</f>
        <v>0</v>
      </c>
      <c r="O154" s="49">
        <f>IF( 'InpS - Override'!O154 = "", 'InpS - Fountain'!O154, 'InpS - Override'!O154 )</f>
        <v>0</v>
      </c>
      <c r="P154" s="49">
        <f>IF( 'InpS - Override'!P154 = "", 'InpS - Fountain'!P154, 'InpS - Override'!P154 )</f>
        <v>0</v>
      </c>
      <c r="Q154" s="49">
        <f>IF( 'InpS - Override'!Q154 = "", 'InpS - Fountain'!Q154, 'InpS - Override'!Q154 )</f>
        <v>0</v>
      </c>
      <c r="R154" s="49">
        <f>IF( 'InpS - Override'!R154 = "", 'InpS - Fountain'!R154, 'InpS - Override'!R154 )</f>
        <v>0</v>
      </c>
      <c r="S154" s="49">
        <f>IF( 'InpS - Override'!S154 = "", 'InpS - Fountain'!S154, 'InpS - Override'!S154 )</f>
        <v>0</v>
      </c>
    </row>
    <row r="155" spans="1:19">
      <c r="E155" s="82" t="s">
        <v>197</v>
      </c>
      <c r="F155" s="49"/>
      <c r="G155" s="82" t="s">
        <v>13</v>
      </c>
      <c r="H155" s="49"/>
      <c r="I155" s="49"/>
      <c r="J155" s="49">
        <f>IF( 'InpS - Override'!J155 = "", 'InpS - Fountain'!J155, 'InpS - Override'!J155 )</f>
        <v>4.09</v>
      </c>
      <c r="K155" s="49">
        <f>IF( 'InpS - Override'!K155 = "", 'InpS - Fountain'!K155, 'InpS - Override'!K155 )</f>
        <v>4.42</v>
      </c>
      <c r="L155" s="49">
        <f>IF( 'InpS - Override'!L155 = "", 'InpS - Fountain'!L155, 'InpS - Override'!L155 )</f>
        <v>4.4400000000000004</v>
      </c>
      <c r="M155" s="49">
        <f>IF( 'InpS - Override'!M155 = "", 'InpS - Fountain'!M155, 'InpS - Override'!M155 )</f>
        <v>4.5</v>
      </c>
      <c r="N155" s="49">
        <f>IF( 'InpS - Override'!N155 = "", 'InpS - Fountain'!N155, 'InpS - Override'!N155 )</f>
        <v>0</v>
      </c>
      <c r="O155" s="49">
        <f>IF( 'InpS - Override'!O155 = "", 'InpS - Fountain'!O155, 'InpS - Override'!O155 )</f>
        <v>0</v>
      </c>
      <c r="P155" s="49">
        <f>IF( 'InpS - Override'!P155 = "", 'InpS - Fountain'!P155, 'InpS - Override'!P155 )</f>
        <v>0</v>
      </c>
      <c r="Q155" s="49">
        <f>IF( 'InpS - Override'!Q155 = "", 'InpS - Fountain'!Q155, 'InpS - Override'!Q155 )</f>
        <v>0</v>
      </c>
      <c r="R155" s="49">
        <f>IF( 'InpS - Override'!R155 = "", 'InpS - Fountain'!R155, 'InpS - Override'!R155 )</f>
        <v>0</v>
      </c>
      <c r="S155" s="49">
        <f>IF( 'InpS - Override'!S155 = "", 'InpS - Fountain'!S155, 'InpS - Override'!S155 )</f>
        <v>0</v>
      </c>
    </row>
    <row r="156" spans="1:19">
      <c r="E156" s="50" t="s">
        <v>198</v>
      </c>
      <c r="F156" s="49"/>
      <c r="G156" s="82" t="s">
        <v>13</v>
      </c>
      <c r="H156" s="49"/>
      <c r="I156" s="49"/>
      <c r="J156" s="49">
        <f>IF( 'InpS - Override'!J156 = "", 'InpS - Fountain'!J156, 'InpS - Override'!J156 )</f>
        <v>4.3499999999999996</v>
      </c>
      <c r="K156" s="49">
        <f>IF( 'InpS - Override'!K156 = "", 'InpS - Fountain'!K156, 'InpS - Override'!K156 )</f>
        <v>4.4000000000000004</v>
      </c>
      <c r="L156" s="49">
        <f>IF( 'InpS - Override'!L156 = "", 'InpS - Fountain'!L156, 'InpS - Override'!L156 )</f>
        <v>4.54</v>
      </c>
      <c r="M156" s="49">
        <f>IF( 'InpS - Override'!M156 = "", 'InpS - Fountain'!M156, 'InpS - Override'!M156 )</f>
        <v>4.5199999999999996</v>
      </c>
      <c r="N156" s="49">
        <f>IF( 'InpS - Override'!N156 = "", 'InpS - Fountain'!N156, 'InpS - Override'!N156 )</f>
        <v>0</v>
      </c>
      <c r="O156" s="49">
        <f>IF( 'InpS - Override'!O156 = "", 'InpS - Fountain'!O156, 'InpS - Override'!O156 )</f>
        <v>0</v>
      </c>
      <c r="P156" s="49">
        <f>IF( 'InpS - Override'!P156 = "", 'InpS - Fountain'!P156, 'InpS - Override'!P156 )</f>
        <v>0</v>
      </c>
      <c r="Q156" s="49">
        <f>IF( 'InpS - Override'!Q156 = "", 'InpS - Fountain'!Q156, 'InpS - Override'!Q156 )</f>
        <v>0</v>
      </c>
      <c r="R156" s="49">
        <f>IF( 'InpS - Override'!R156 = "", 'InpS - Fountain'!R156, 'InpS - Override'!R156 )</f>
        <v>0</v>
      </c>
      <c r="S156" s="49">
        <f>IF( 'InpS - Override'!S156 = "", 'InpS - Fountain'!S156, 'InpS - Override'!S156 )</f>
        <v>0</v>
      </c>
    </row>
    <row r="157" spans="1:19">
      <c r="E157" s="50" t="s">
        <v>199</v>
      </c>
      <c r="F157" s="49"/>
      <c r="G157" s="82" t="s">
        <v>13</v>
      </c>
      <c r="H157" s="49"/>
      <c r="I157" s="49"/>
      <c r="J157" s="49">
        <f>IF( 'InpS - Override'!J157 = "", 'InpS - Fountain'!J157, 'InpS - Override'!J157 )</f>
        <v>4.3600000000000003</v>
      </c>
      <c r="K157" s="49">
        <f>IF( 'InpS - Override'!K157 = "", 'InpS - Fountain'!K157, 'InpS - Override'!K157 )</f>
        <v>4.5599999999999996</v>
      </c>
      <c r="L157" s="49">
        <f>IF( 'InpS - Override'!L157 = "", 'InpS - Fountain'!L157, 'InpS - Override'!L157 )</f>
        <v>4.6100000000000003</v>
      </c>
      <c r="M157" s="49">
        <f>IF( 'InpS - Override'!M157 = "", 'InpS - Fountain'!M157, 'InpS - Override'!M157 )</f>
        <v>4.49</v>
      </c>
      <c r="N157" s="49">
        <f>IF( 'InpS - Override'!N157 = "", 'InpS - Fountain'!N157, 'InpS - Override'!N157 )</f>
        <v>0</v>
      </c>
      <c r="O157" s="49">
        <f>IF( 'InpS - Override'!O157 = "", 'InpS - Fountain'!O157, 'InpS - Override'!O157 )</f>
        <v>0</v>
      </c>
      <c r="P157" s="49">
        <f>IF( 'InpS - Override'!P157 = "", 'InpS - Fountain'!P157, 'InpS - Override'!P157 )</f>
        <v>0</v>
      </c>
      <c r="Q157" s="49">
        <f>IF( 'InpS - Override'!Q157 = "", 'InpS - Fountain'!Q157, 'InpS - Override'!Q157 )</f>
        <v>0</v>
      </c>
      <c r="R157" s="49">
        <f>IF( 'InpS - Override'!R157 = "", 'InpS - Fountain'!R157, 'InpS - Override'!R157 )</f>
        <v>0</v>
      </c>
      <c r="S157" s="49">
        <f>IF( 'InpS - Override'!S157 = "", 'InpS - Fountain'!S157, 'InpS - Override'!S157 )</f>
        <v>0</v>
      </c>
    </row>
    <row r="158" spans="1:19" s="76" customFormat="1">
      <c r="A158" s="4"/>
      <c r="B158" s="4"/>
      <c r="C158" s="12"/>
      <c r="D158" s="11"/>
      <c r="E158" s="50" t="s">
        <v>495</v>
      </c>
      <c r="F158" s="50"/>
      <c r="G158" s="50" t="s">
        <v>13</v>
      </c>
      <c r="H158" s="50"/>
      <c r="I158" s="50"/>
      <c r="J158" s="49">
        <f>IF( 'InpS - Override'!J158 = "", 'InpS - Fountain'!J158, 'InpS - Override'!J158 )</f>
        <v>5</v>
      </c>
      <c r="K158" s="49">
        <f>IF( 'InpS - Override'!K158 = "", 'InpS - Fountain'!K158, 'InpS - Override'!K158 )</f>
        <v>5</v>
      </c>
      <c r="L158" s="49">
        <f>IF( 'InpS - Override'!L158 = "", 'InpS - Fountain'!L158, 'InpS - Override'!L158 )</f>
        <v>5</v>
      </c>
      <c r="M158" s="49">
        <f>IF( 'InpS - Override'!M158 = "", 'InpS - Fountain'!M158, 'InpS - Override'!M158 )</f>
        <v>5</v>
      </c>
      <c r="N158" s="49">
        <f>IF( 'InpS - Override'!N158 = "", 'InpS - Fountain'!N158, 'InpS - Override'!N158 )</f>
        <v>0</v>
      </c>
      <c r="O158" s="49">
        <f>IF( 'InpS - Override'!O158 = "", 'InpS - Fountain'!O158, 'InpS - Override'!O158 )</f>
        <v>0</v>
      </c>
      <c r="P158" s="49">
        <f>IF( 'InpS - Override'!P158 = "", 'InpS - Fountain'!P158, 'InpS - Override'!P158 )</f>
        <v>0</v>
      </c>
      <c r="Q158" s="49">
        <f>IF( 'InpS - Override'!Q158 = "", 'InpS - Fountain'!Q158, 'InpS - Override'!Q158 )</f>
        <v>0</v>
      </c>
      <c r="R158" s="49">
        <f>IF( 'InpS - Override'!R158 = "", 'InpS - Fountain'!R158, 'InpS - Override'!R158 )</f>
        <v>0</v>
      </c>
      <c r="S158" s="49">
        <f>IF( 'InpS - Override'!S158 = "", 'InpS - Fountain'!S158, 'InpS - Override'!S158 )</f>
        <v>0</v>
      </c>
    </row>
    <row r="159" spans="1:19" s="76" customFormat="1">
      <c r="A159" s="4"/>
      <c r="B159" s="4"/>
      <c r="C159" s="12"/>
      <c r="D159" s="11"/>
      <c r="E159" s="50" t="s">
        <v>511</v>
      </c>
      <c r="F159" s="50"/>
      <c r="G159" s="50" t="s">
        <v>13</v>
      </c>
      <c r="H159" s="50"/>
      <c r="I159" s="50"/>
      <c r="J159" s="49">
        <f>IF( 'InpS - Override'!J159 = "", 'InpS - Fountain'!J159, 'InpS - Override'!J159 )</f>
        <v>1</v>
      </c>
      <c r="K159" s="49">
        <f>IF( 'InpS - Override'!K159 = "", 'InpS - Fountain'!K159, 'InpS - Override'!K159 )</f>
        <v>1</v>
      </c>
      <c r="L159" s="49">
        <f>IF( 'InpS - Override'!L159 = "", 'InpS - Fountain'!L159, 'InpS - Override'!L159 )</f>
        <v>1</v>
      </c>
      <c r="M159" s="49">
        <f>IF( 'InpS - Override'!M159 = "", 'InpS - Fountain'!M159, 'InpS - Override'!M159 )</f>
        <v>1</v>
      </c>
      <c r="N159" s="49">
        <f>IF( 'InpS - Override'!N159 = "", 'InpS - Fountain'!N159, 'InpS - Override'!N159 )</f>
        <v>0</v>
      </c>
      <c r="O159" s="49">
        <f>IF( 'InpS - Override'!O159 = "", 'InpS - Fountain'!O159, 'InpS - Override'!O159 )</f>
        <v>0</v>
      </c>
      <c r="P159" s="49">
        <f>IF( 'InpS - Override'!P159 = "", 'InpS - Fountain'!P159, 'InpS - Override'!P159 )</f>
        <v>0</v>
      </c>
      <c r="Q159" s="49">
        <f>IF( 'InpS - Override'!Q159 = "", 'InpS - Fountain'!Q159, 'InpS - Override'!Q159 )</f>
        <v>0</v>
      </c>
      <c r="R159" s="49">
        <f>IF( 'InpS - Override'!R159 = "", 'InpS - Fountain'!R159, 'InpS - Override'!R159 )</f>
        <v>0</v>
      </c>
      <c r="S159" s="49">
        <f>IF( 'InpS - Override'!S159 = "", 'InpS - Fountain'!S159, 'InpS - Override'!S159 )</f>
        <v>0</v>
      </c>
    </row>
    <row r="160" spans="1:19" s="77" customFormat="1">
      <c r="A160" s="4"/>
      <c r="B160" s="4"/>
      <c r="C160" s="12"/>
      <c r="D160" s="11"/>
      <c r="E160" s="50" t="s">
        <v>200</v>
      </c>
      <c r="F160" s="50"/>
      <c r="G160" s="50" t="s">
        <v>13</v>
      </c>
      <c r="H160" s="50"/>
      <c r="I160" s="50"/>
      <c r="J160" s="49">
        <f>IF( 'InpS - Override'!J160 = "", 'InpS - Fountain'!J160, 'InpS - Override'!J160 )</f>
        <v>75</v>
      </c>
      <c r="K160" s="49">
        <f>IF( 'InpS - Override'!K160 = "", 'InpS - Fountain'!K160, 'InpS - Override'!K160 )</f>
        <v>75</v>
      </c>
      <c r="L160" s="49">
        <f>IF( 'InpS - Override'!L160 = "", 'InpS - Fountain'!L160, 'InpS - Override'!L160 )</f>
        <v>75</v>
      </c>
      <c r="M160" s="49">
        <f>IF( 'InpS - Override'!M160 = "", 'InpS - Fountain'!M160, 'InpS - Override'!M160 )</f>
        <v>75</v>
      </c>
      <c r="N160" s="49">
        <f>IF( 'InpS - Override'!N160 = "", 'InpS - Fountain'!N160, 'InpS - Override'!N160 )</f>
        <v>0</v>
      </c>
      <c r="O160" s="49">
        <f>IF( 'InpS - Override'!O160 = "", 'InpS - Fountain'!O160, 'InpS - Override'!O160 )</f>
        <v>0</v>
      </c>
      <c r="P160" s="49">
        <f>IF( 'InpS - Override'!P160 = "", 'InpS - Fountain'!P160, 'InpS - Override'!P160 )</f>
        <v>0</v>
      </c>
      <c r="Q160" s="49">
        <f>IF( 'InpS - Override'!Q160 = "", 'InpS - Fountain'!Q160, 'InpS - Override'!Q160 )</f>
        <v>0</v>
      </c>
      <c r="R160" s="49">
        <f>IF( 'InpS - Override'!R160 = "", 'InpS - Fountain'!R160, 'InpS - Override'!R160 )</f>
        <v>0</v>
      </c>
      <c r="S160" s="49">
        <f>IF( 'InpS - Override'!S160 = "", 'InpS - Fountain'!S160, 'InpS - Override'!S160 )</f>
        <v>0</v>
      </c>
    </row>
    <row r="161" spans="1:19" s="76" customFormat="1">
      <c r="A161" s="4"/>
      <c r="B161" s="4"/>
      <c r="C161" s="12"/>
      <c r="D161" s="11"/>
      <c r="E161" s="50" t="s">
        <v>669</v>
      </c>
      <c r="F161" s="50"/>
      <c r="G161" s="50" t="s">
        <v>29</v>
      </c>
      <c r="H161" s="50"/>
      <c r="I161" s="50"/>
      <c r="J161" s="49">
        <f>IF( 'InpS - Override'!J161 = "", 'InpS - Fountain'!J161, 'InpS - Override'!J161 )</f>
        <v>0</v>
      </c>
      <c r="K161" s="49">
        <f>IF( 'InpS - Override'!K161 = "", 'InpS - Fountain'!K161, 'InpS - Override'!K161 )</f>
        <v>0</v>
      </c>
      <c r="L161" s="49">
        <f>IF( 'InpS - Override'!L161 = "", 'InpS - Fountain'!L161, 'InpS - Override'!L161 )</f>
        <v>111.393</v>
      </c>
      <c r="M161" s="49">
        <f>IF( 'InpS - Override'!M161 = "", 'InpS - Fountain'!M161, 'InpS - Override'!M161 )</f>
        <v>0</v>
      </c>
      <c r="N161" s="49">
        <f>IF( 'InpS - Override'!N161 = "", 'InpS - Fountain'!N161, 'InpS - Override'!N161 )</f>
        <v>0</v>
      </c>
      <c r="O161" s="49">
        <f>IF( 'InpS - Override'!O161 = "", 'InpS - Fountain'!O161, 'InpS - Override'!O161 )</f>
        <v>0</v>
      </c>
      <c r="P161" s="49">
        <f>IF( 'InpS - Override'!P161 = "", 'InpS - Fountain'!P161, 'InpS - Override'!P161 )</f>
        <v>0</v>
      </c>
      <c r="Q161" s="49">
        <f>IF( 'InpS - Override'!Q161 = "", 'InpS - Fountain'!Q161, 'InpS - Override'!Q161 )</f>
        <v>0</v>
      </c>
      <c r="R161" s="49">
        <f>IF( 'InpS - Override'!R161 = "", 'InpS - Fountain'!R161, 'InpS - Override'!R161 )</f>
        <v>0</v>
      </c>
      <c r="S161" s="49">
        <f>IF( 'InpS - Override'!S161 = "", 'InpS - Fountain'!S161, 'InpS - Override'!S161 )</f>
        <v>0</v>
      </c>
    </row>
    <row r="162" spans="1:19" s="76" customFormat="1">
      <c r="A162" s="4"/>
      <c r="B162" s="4"/>
      <c r="C162" s="12"/>
      <c r="D162" s="11"/>
      <c r="E162" s="50"/>
      <c r="F162" s="50"/>
      <c r="G162" s="50"/>
      <c r="H162" s="50"/>
      <c r="I162" s="50"/>
      <c r="J162" s="49">
        <f>IF( 'InpS - Override'!J162 = "", 'InpS - Fountain'!J162, 'InpS - Override'!J162 )</f>
        <v>0</v>
      </c>
      <c r="K162" s="49">
        <f>IF( 'InpS - Override'!K162 = "", 'InpS - Fountain'!K162, 'InpS - Override'!K162 )</f>
        <v>0</v>
      </c>
      <c r="L162" s="49">
        <f>IF( 'InpS - Override'!L162 = "", 'InpS - Fountain'!L162, 'InpS - Override'!L162 )</f>
        <v>0</v>
      </c>
      <c r="M162" s="49">
        <f>IF( 'InpS - Override'!M162 = "", 'InpS - Fountain'!M162, 'InpS - Override'!M162 )</f>
        <v>0</v>
      </c>
      <c r="N162" s="49">
        <f>IF( 'InpS - Override'!N162 = "", 'InpS - Fountain'!N162, 'InpS - Override'!N162 )</f>
        <v>0</v>
      </c>
      <c r="O162" s="49">
        <f>IF( 'InpS - Override'!O162 = "", 'InpS - Fountain'!O162, 'InpS - Override'!O162 )</f>
        <v>0</v>
      </c>
      <c r="P162" s="49">
        <f>IF( 'InpS - Override'!P162 = "", 'InpS - Fountain'!P162, 'InpS - Override'!P162 )</f>
        <v>0</v>
      </c>
      <c r="Q162" s="49">
        <f>IF( 'InpS - Override'!Q162 = "", 'InpS - Fountain'!Q162, 'InpS - Override'!Q162 )</f>
        <v>0</v>
      </c>
      <c r="R162" s="49">
        <f>IF( 'InpS - Override'!R162 = "", 'InpS - Fountain'!R162, 'InpS - Override'!R162 )</f>
        <v>0</v>
      </c>
      <c r="S162" s="49">
        <f>IF( 'InpS - Override'!S162 = "", 'InpS - Fountain'!S162, 'InpS - Override'!S162 )</f>
        <v>0</v>
      </c>
    </row>
    <row r="163" spans="1:19" s="76" customFormat="1">
      <c r="A163" s="4"/>
      <c r="B163" s="4"/>
      <c r="C163" s="12"/>
      <c r="D163" s="11"/>
      <c r="E163" s="50"/>
      <c r="F163" s="50"/>
      <c r="G163" s="50"/>
      <c r="H163" s="50"/>
      <c r="I163" s="50"/>
      <c r="J163" s="49">
        <f>IF( 'InpS - Override'!J163 = "", 'InpS - Fountain'!J163, 'InpS - Override'!J163 )</f>
        <v>0</v>
      </c>
      <c r="K163" s="49">
        <f>IF( 'InpS - Override'!K163 = "", 'InpS - Fountain'!K163, 'InpS - Override'!K163 )</f>
        <v>0</v>
      </c>
      <c r="L163" s="49">
        <f>IF( 'InpS - Override'!L163 = "", 'InpS - Fountain'!L163, 'InpS - Override'!L163 )</f>
        <v>0</v>
      </c>
      <c r="M163" s="49">
        <f>IF( 'InpS - Override'!M163 = "", 'InpS - Fountain'!M163, 'InpS - Override'!M163 )</f>
        <v>0</v>
      </c>
      <c r="N163" s="49">
        <f>IF( 'InpS - Override'!N163 = "", 'InpS - Fountain'!N163, 'InpS - Override'!N163 )</f>
        <v>0</v>
      </c>
      <c r="O163" s="49">
        <f>IF( 'InpS - Override'!O163 = "", 'InpS - Fountain'!O163, 'InpS - Override'!O163 )</f>
        <v>0</v>
      </c>
      <c r="P163" s="49">
        <f>IF( 'InpS - Override'!P163 = "", 'InpS - Fountain'!P163, 'InpS - Override'!P163 )</f>
        <v>0</v>
      </c>
      <c r="Q163" s="49">
        <f>IF( 'InpS - Override'!Q163 = "", 'InpS - Fountain'!Q163, 'InpS - Override'!Q163 )</f>
        <v>0</v>
      </c>
      <c r="R163" s="49">
        <f>IF( 'InpS - Override'!R163 = "", 'InpS - Fountain'!R163, 'InpS - Override'!R163 )</f>
        <v>0</v>
      </c>
      <c r="S163" s="49">
        <f>IF( 'InpS - Override'!S163 = "", 'InpS - Fountain'!S163, 'InpS - Override'!S163 )</f>
        <v>0</v>
      </c>
    </row>
    <row r="164" spans="1:19" s="76" customFormat="1">
      <c r="A164" s="4"/>
      <c r="B164" s="4"/>
      <c r="C164" s="12"/>
      <c r="D164" s="11"/>
      <c r="E164" s="50"/>
      <c r="F164" s="50"/>
      <c r="G164" s="50"/>
      <c r="H164" s="50"/>
      <c r="I164" s="50"/>
      <c r="J164" s="49">
        <f>IF( 'InpS - Override'!J164 = "", 'InpS - Fountain'!J164, 'InpS - Override'!J164 )</f>
        <v>0</v>
      </c>
      <c r="K164" s="49">
        <f>IF( 'InpS - Override'!K164 = "", 'InpS - Fountain'!K164, 'InpS - Override'!K164 )</f>
        <v>0</v>
      </c>
      <c r="L164" s="49">
        <f>IF( 'InpS - Override'!L164 = "", 'InpS - Fountain'!L164, 'InpS - Override'!L164 )</f>
        <v>0</v>
      </c>
      <c r="M164" s="49">
        <f>IF( 'InpS - Override'!M164 = "", 'InpS - Fountain'!M164, 'InpS - Override'!M164 )</f>
        <v>0</v>
      </c>
      <c r="N164" s="49">
        <f>IF( 'InpS - Override'!N164 = "", 'InpS - Fountain'!N164, 'InpS - Override'!N164 )</f>
        <v>0</v>
      </c>
      <c r="O164" s="49">
        <f>IF( 'InpS - Override'!O164 = "", 'InpS - Fountain'!O164, 'InpS - Override'!O164 )</f>
        <v>0</v>
      </c>
      <c r="P164" s="49">
        <f>IF( 'InpS - Override'!P164 = "", 'InpS - Fountain'!P164, 'InpS - Override'!P164 )</f>
        <v>0</v>
      </c>
      <c r="Q164" s="49">
        <f>IF( 'InpS - Override'!Q164 = "", 'InpS - Fountain'!Q164, 'InpS - Override'!Q164 )</f>
        <v>0</v>
      </c>
      <c r="R164" s="49">
        <f>IF( 'InpS - Override'!R164 = "", 'InpS - Fountain'!R164, 'InpS - Override'!R164 )</f>
        <v>0</v>
      </c>
      <c r="S164" s="49">
        <f>IF( 'InpS - Override'!S164 = "", 'InpS - Fountain'!S164, 'InpS - Override'!S164 )</f>
        <v>0</v>
      </c>
    </row>
    <row r="165" spans="1:19" s="76" customFormat="1">
      <c r="A165" s="4"/>
      <c r="B165" s="4"/>
      <c r="C165" s="12"/>
      <c r="D165" s="11"/>
      <c r="E165" s="50"/>
      <c r="F165" s="50"/>
      <c r="G165" s="50"/>
      <c r="H165" s="50"/>
      <c r="I165" s="50"/>
      <c r="J165" s="49">
        <f>IF( 'InpS - Override'!J165 = "", 'InpS - Fountain'!J165, 'InpS - Override'!J165 )</f>
        <v>0</v>
      </c>
      <c r="K165" s="49">
        <f>IF( 'InpS - Override'!K165 = "", 'InpS - Fountain'!K165, 'InpS - Override'!K165 )</f>
        <v>0</v>
      </c>
      <c r="L165" s="49">
        <f>IF( 'InpS - Override'!L165 = "", 'InpS - Fountain'!L165, 'InpS - Override'!L165 )</f>
        <v>0</v>
      </c>
      <c r="M165" s="49">
        <f>IF( 'InpS - Override'!M165 = "", 'InpS - Fountain'!M165, 'InpS - Override'!M165 )</f>
        <v>0</v>
      </c>
      <c r="N165" s="49">
        <f>IF( 'InpS - Override'!N165 = "", 'InpS - Fountain'!N165, 'InpS - Override'!N165 )</f>
        <v>0</v>
      </c>
      <c r="O165" s="49">
        <f>IF( 'InpS - Override'!O165 = "", 'InpS - Fountain'!O165, 'InpS - Override'!O165 )</f>
        <v>0</v>
      </c>
      <c r="P165" s="49">
        <f>IF( 'InpS - Override'!P165 = "", 'InpS - Fountain'!P165, 'InpS - Override'!P165 )</f>
        <v>0</v>
      </c>
      <c r="Q165" s="49">
        <f>IF( 'InpS - Override'!Q165 = "", 'InpS - Fountain'!Q165, 'InpS - Override'!Q165 )</f>
        <v>0</v>
      </c>
      <c r="R165" s="49">
        <f>IF( 'InpS - Override'!R165 = "", 'InpS - Fountain'!R165, 'InpS - Override'!R165 )</f>
        <v>0</v>
      </c>
      <c r="S165" s="49">
        <f>IF( 'InpS - Override'!S165 = "", 'InpS - Fountain'!S165, 'InpS - Override'!S165 )</f>
        <v>0</v>
      </c>
    </row>
    <row r="166" spans="1:19">
      <c r="E166" s="82" t="s">
        <v>201</v>
      </c>
      <c r="F166" s="49"/>
      <c r="G166" s="82" t="s">
        <v>13</v>
      </c>
      <c r="H166" s="49"/>
      <c r="I166" s="49"/>
      <c r="J166" s="49">
        <f>IF( 'InpS - Override'!J166 = "", 'InpS - Fountain'!J166, 'InpS - Override'!J166 )</f>
        <v>4.53</v>
      </c>
      <c r="K166" s="49">
        <f>IF( 'InpS - Override'!K166 = "", 'InpS - Fountain'!K166, 'InpS - Override'!K166 )</f>
        <v>4.53</v>
      </c>
      <c r="L166" s="49">
        <f>IF( 'InpS - Override'!L166 = "", 'InpS - Fountain'!L166, 'InpS - Override'!L166 )</f>
        <v>4.46</v>
      </c>
      <c r="M166" s="49">
        <f>IF( 'InpS - Override'!M166 = "", 'InpS - Fountain'!M166, 'InpS - Override'!M166 )</f>
        <v>4.5199999999999996</v>
      </c>
      <c r="N166" s="49">
        <f>IF( 'InpS - Override'!N166 = "", 'InpS - Fountain'!N166, 'InpS - Override'!N166 )</f>
        <v>4.5</v>
      </c>
      <c r="O166" s="49">
        <f>IF( 'InpS - Override'!O166 = "", 'InpS - Fountain'!O166, 'InpS - Override'!O166 )</f>
        <v>0</v>
      </c>
      <c r="P166" s="49">
        <f>IF( 'InpS - Override'!P166 = "", 'InpS - Fountain'!P166, 'InpS - Override'!P166 )</f>
        <v>0</v>
      </c>
      <c r="Q166" s="49">
        <f>IF( 'InpS - Override'!Q166 = "", 'InpS - Fountain'!Q166, 'InpS - Override'!Q166 )</f>
        <v>0</v>
      </c>
      <c r="R166" s="49">
        <f>IF( 'InpS - Override'!R166 = "", 'InpS - Fountain'!R166, 'InpS - Override'!R166 )</f>
        <v>0</v>
      </c>
      <c r="S166" s="49">
        <f>IF( 'InpS - Override'!S166 = "", 'InpS - Fountain'!S166, 'InpS - Override'!S166 )</f>
        <v>0</v>
      </c>
    </row>
    <row r="167" spans="1:19">
      <c r="E167" s="49" t="s">
        <v>202</v>
      </c>
      <c r="F167" s="49"/>
      <c r="G167" s="82" t="s">
        <v>13</v>
      </c>
      <c r="H167" s="49"/>
      <c r="I167" s="49"/>
      <c r="J167" s="49">
        <f>IF( 'InpS - Override'!J167 = "", 'InpS - Fountain'!J167, 'InpS - Override'!J167 )</f>
        <v>4.42</v>
      </c>
      <c r="K167" s="49">
        <f>IF( 'InpS - Override'!K167 = "", 'InpS - Fountain'!K167, 'InpS - Override'!K167 )</f>
        <v>4.58</v>
      </c>
      <c r="L167" s="49">
        <f>IF( 'InpS - Override'!L167 = "", 'InpS - Fountain'!L167, 'InpS - Override'!L167 )</f>
        <v>4.5199999999999996</v>
      </c>
      <c r="M167" s="49">
        <f>IF( 'InpS - Override'!M167 = "", 'InpS - Fountain'!M167, 'InpS - Override'!M167 )</f>
        <v>4.51</v>
      </c>
      <c r="N167" s="49">
        <f>IF( 'InpS - Override'!N167 = "", 'InpS - Fountain'!N167, 'InpS - Override'!N167 )</f>
        <v>4.51</v>
      </c>
      <c r="O167" s="49">
        <f>IF( 'InpS - Override'!O167 = "", 'InpS - Fountain'!O167, 'InpS - Override'!O167 )</f>
        <v>0</v>
      </c>
      <c r="P167" s="49">
        <f>IF( 'InpS - Override'!P167 = "", 'InpS - Fountain'!P167, 'InpS - Override'!P167 )</f>
        <v>0</v>
      </c>
      <c r="Q167" s="49">
        <f>IF( 'InpS - Override'!Q167 = "", 'InpS - Fountain'!Q167, 'InpS - Override'!Q167 )</f>
        <v>0</v>
      </c>
      <c r="R167" s="49">
        <f>IF( 'InpS - Override'!R167 = "", 'InpS - Fountain'!R167, 'InpS - Override'!R167 )</f>
        <v>0</v>
      </c>
      <c r="S167" s="49">
        <f>IF( 'InpS - Override'!S167 = "", 'InpS - Fountain'!S167, 'InpS - Override'!S167 )</f>
        <v>0</v>
      </c>
    </row>
    <row r="168" spans="1:19">
      <c r="E168" s="50" t="s">
        <v>203</v>
      </c>
      <c r="F168" s="49"/>
      <c r="G168" s="82" t="s">
        <v>13</v>
      </c>
      <c r="H168" s="49"/>
      <c r="I168" s="49"/>
      <c r="J168" s="49">
        <f>IF( 'InpS - Override'!J168 = "", 'InpS - Fountain'!J168, 'InpS - Override'!J168 )</f>
        <v>4.6399999999999997</v>
      </c>
      <c r="K168" s="49">
        <f>IF( 'InpS - Override'!K168 = "", 'InpS - Fountain'!K168, 'InpS - Override'!K168 )</f>
        <v>4.51</v>
      </c>
      <c r="L168" s="49">
        <f>IF( 'InpS - Override'!L168 = "", 'InpS - Fountain'!L168, 'InpS - Override'!L168 )</f>
        <v>4.5999999999999996</v>
      </c>
      <c r="M168" s="49">
        <f>IF( 'InpS - Override'!M168 = "", 'InpS - Fountain'!M168, 'InpS - Override'!M168 )</f>
        <v>4.57</v>
      </c>
      <c r="N168" s="49">
        <f>IF( 'InpS - Override'!N168 = "", 'InpS - Fountain'!N168, 'InpS - Override'!N168 )</f>
        <v>4.57</v>
      </c>
      <c r="O168" s="49">
        <f>IF( 'InpS - Override'!O168 = "", 'InpS - Fountain'!O168, 'InpS - Override'!O168 )</f>
        <v>0</v>
      </c>
      <c r="P168" s="49">
        <f>IF( 'InpS - Override'!P168 = "", 'InpS - Fountain'!P168, 'InpS - Override'!P168 )</f>
        <v>0</v>
      </c>
      <c r="Q168" s="49">
        <f>IF( 'InpS - Override'!Q168 = "", 'InpS - Fountain'!Q168, 'InpS - Override'!Q168 )</f>
        <v>0</v>
      </c>
      <c r="R168" s="49">
        <f>IF( 'InpS - Override'!R168 = "", 'InpS - Fountain'!R168, 'InpS - Override'!R168 )</f>
        <v>0</v>
      </c>
      <c r="S168" s="49">
        <f>IF( 'InpS - Override'!S168 = "", 'InpS - Fountain'!S168, 'InpS - Override'!S168 )</f>
        <v>0</v>
      </c>
    </row>
    <row r="169" spans="1:19">
      <c r="E169" s="50" t="s">
        <v>204</v>
      </c>
      <c r="F169" s="49"/>
      <c r="G169" s="82" t="s">
        <v>13</v>
      </c>
      <c r="H169" s="49"/>
      <c r="I169" s="49"/>
      <c r="J169" s="49">
        <f>IF( 'InpS - Override'!J169 = "", 'InpS - Fountain'!J169, 'InpS - Override'!J169 )</f>
        <v>4.5</v>
      </c>
      <c r="K169" s="49">
        <f>IF( 'InpS - Override'!K169 = "", 'InpS - Fountain'!K169, 'InpS - Override'!K169 )</f>
        <v>4.57</v>
      </c>
      <c r="L169" s="49">
        <f>IF( 'InpS - Override'!L169 = "", 'InpS - Fountain'!L169, 'InpS - Override'!L169 )</f>
        <v>4.47</v>
      </c>
      <c r="M169" s="49">
        <f>IF( 'InpS - Override'!M169 = "", 'InpS - Fountain'!M169, 'InpS - Override'!M169 )</f>
        <v>4.55</v>
      </c>
      <c r="N169" s="49">
        <f>IF( 'InpS - Override'!N169 = "", 'InpS - Fountain'!N169, 'InpS - Override'!N169 )</f>
        <v>4.55</v>
      </c>
      <c r="O169" s="49">
        <f>IF( 'InpS - Override'!O169 = "", 'InpS - Fountain'!O169, 'InpS - Override'!O169 )</f>
        <v>0</v>
      </c>
      <c r="P169" s="49">
        <f>IF( 'InpS - Override'!P169 = "", 'InpS - Fountain'!P169, 'InpS - Override'!P169 )</f>
        <v>0</v>
      </c>
      <c r="Q169" s="49">
        <f>IF( 'InpS - Override'!Q169 = "", 'InpS - Fountain'!Q169, 'InpS - Override'!Q169 )</f>
        <v>0</v>
      </c>
      <c r="R169" s="49">
        <f>IF( 'InpS - Override'!R169 = "", 'InpS - Fountain'!R169, 'InpS - Override'!R169 )</f>
        <v>0</v>
      </c>
      <c r="S169" s="49">
        <f>IF( 'InpS - Override'!S169 = "", 'InpS - Fountain'!S169, 'InpS - Override'!S169 )</f>
        <v>0</v>
      </c>
    </row>
    <row r="170" spans="1:19">
      <c r="E170" s="83" t="s">
        <v>205</v>
      </c>
      <c r="F170" s="49"/>
      <c r="G170" s="82" t="s">
        <v>13</v>
      </c>
      <c r="H170" s="49"/>
      <c r="I170" s="49"/>
      <c r="J170" s="49">
        <f>IF( 'InpS - Override'!J170 = "", 'InpS - Fountain'!J170, 'InpS - Override'!J170 )</f>
        <v>66</v>
      </c>
      <c r="K170" s="49">
        <f>IF( 'InpS - Override'!K170 = "", 'InpS - Fountain'!K170, 'InpS - Override'!K170 )</f>
        <v>66.52</v>
      </c>
      <c r="L170" s="49">
        <f>IF( 'InpS - Override'!L170 = "", 'InpS - Fountain'!L170, 'InpS - Override'!L170 )</f>
        <v>65.86</v>
      </c>
      <c r="M170" s="49">
        <f>IF( 'InpS - Override'!M170 = "", 'InpS - Fountain'!M170, 'InpS - Override'!M170 )</f>
        <v>66.290000000000006</v>
      </c>
      <c r="N170" s="49">
        <f>IF( 'InpS - Override'!N170 = "", 'InpS - Fountain'!N170, 'InpS - Override'!N170 )</f>
        <v>66.2</v>
      </c>
      <c r="O170" s="49">
        <f>IF( 'InpS - Override'!O170 = "", 'InpS - Fountain'!O170, 'InpS - Override'!O170 )</f>
        <v>0</v>
      </c>
      <c r="P170" s="49">
        <f>IF( 'InpS - Override'!P170 = "", 'InpS - Fountain'!P170, 'InpS - Override'!P170 )</f>
        <v>0</v>
      </c>
      <c r="Q170" s="49">
        <f>IF( 'InpS - Override'!Q170 = "", 'InpS - Fountain'!Q170, 'InpS - Override'!Q170 )</f>
        <v>0</v>
      </c>
      <c r="R170" s="49">
        <f>IF( 'InpS - Override'!R170 = "", 'InpS - Fountain'!R170, 'InpS - Override'!R170 )</f>
        <v>0</v>
      </c>
      <c r="S170" s="49">
        <f>IF( 'InpS - Override'!S170 = "", 'InpS - Fountain'!S170, 'InpS - Override'!S170 )</f>
        <v>0</v>
      </c>
    </row>
    <row r="171" spans="1:19">
      <c r="E171" s="83" t="s">
        <v>206</v>
      </c>
      <c r="F171" s="49"/>
      <c r="G171" s="82" t="s">
        <v>13</v>
      </c>
      <c r="H171" s="49"/>
      <c r="I171" s="49"/>
      <c r="J171" s="49">
        <f>IF( 'InpS - Override'!J171 = "", 'InpS - Fountain'!J171, 'InpS - Override'!J171 )</f>
        <v>79.999999999999702</v>
      </c>
      <c r="K171" s="49">
        <f>IF( 'InpS - Override'!K171 = "", 'InpS - Fountain'!K171, 'InpS - Override'!K171 )</f>
        <v>79.364555486785093</v>
      </c>
      <c r="L171" s="49">
        <f>IF( 'InpS - Override'!L171 = "", 'InpS - Fountain'!L171, 'InpS - Override'!L171 )</f>
        <v>79.400000000000006</v>
      </c>
      <c r="M171" s="49">
        <f>IF( 'InpS - Override'!M171 = "", 'InpS - Fountain'!M171, 'InpS - Override'!M171 )</f>
        <v>74.069999999999993</v>
      </c>
      <c r="N171" s="49">
        <f>IF( 'InpS - Override'!N171 = "", 'InpS - Fountain'!N171, 'InpS - Override'!N171 )</f>
        <v>68.88</v>
      </c>
      <c r="O171" s="49">
        <f>IF( 'InpS - Override'!O171 = "", 'InpS - Fountain'!O171, 'InpS - Override'!O171 )</f>
        <v>0</v>
      </c>
      <c r="P171" s="49">
        <f>IF( 'InpS - Override'!P171 = "", 'InpS - Fountain'!P171, 'InpS - Override'!P171 )</f>
        <v>0</v>
      </c>
      <c r="Q171" s="49">
        <f>IF( 'InpS - Override'!Q171 = "", 'InpS - Fountain'!Q171, 'InpS - Override'!Q171 )</f>
        <v>0</v>
      </c>
      <c r="R171" s="49">
        <f>IF( 'InpS - Override'!R171 = "", 'InpS - Fountain'!R171, 'InpS - Override'!R171 )</f>
        <v>0</v>
      </c>
      <c r="S171" s="49">
        <f>IF( 'InpS - Override'!S171 = "", 'InpS - Fountain'!S171, 'InpS - Override'!S171 )</f>
        <v>0</v>
      </c>
    </row>
    <row r="172" spans="1:19">
      <c r="E172" s="83" t="s">
        <v>207</v>
      </c>
      <c r="F172" s="49"/>
      <c r="G172" s="82" t="s">
        <v>13</v>
      </c>
      <c r="H172" s="49"/>
      <c r="I172" s="49"/>
      <c r="J172" s="49">
        <f>IF( 'InpS - Override'!J172 = "", 'InpS - Fountain'!J172, 'InpS - Override'!J172 )</f>
        <v>21</v>
      </c>
      <c r="K172" s="49">
        <f>IF( 'InpS - Override'!K172 = "", 'InpS - Fountain'!K172, 'InpS - Override'!K172 )</f>
        <v>21.031772225660699</v>
      </c>
      <c r="L172" s="49">
        <f>IF( 'InpS - Override'!L172 = "", 'InpS - Fountain'!L172, 'InpS - Override'!L172 )</f>
        <v>21.03</v>
      </c>
      <c r="M172" s="49">
        <f>IF( 'InpS - Override'!M172 = "", 'InpS - Fountain'!M172, 'InpS - Override'!M172 )</f>
        <v>21.296500000000002</v>
      </c>
      <c r="N172" s="49">
        <f>IF( 'InpS - Override'!N172 = "", 'InpS - Fountain'!N172, 'InpS - Override'!N172 )</f>
        <v>21.556000000000001</v>
      </c>
      <c r="O172" s="49">
        <f>IF( 'InpS - Override'!O172 = "", 'InpS - Fountain'!O172, 'InpS - Override'!O172 )</f>
        <v>0</v>
      </c>
      <c r="P172" s="49">
        <f>IF( 'InpS - Override'!P172 = "", 'InpS - Fountain'!P172, 'InpS - Override'!P172 )</f>
        <v>0</v>
      </c>
      <c r="Q172" s="49">
        <f>IF( 'InpS - Override'!Q172 = "", 'InpS - Fountain'!Q172, 'InpS - Override'!Q172 )</f>
        <v>0</v>
      </c>
      <c r="R172" s="49">
        <f>IF( 'InpS - Override'!R172 = "", 'InpS - Fountain'!R172, 'InpS - Override'!R172 )</f>
        <v>0</v>
      </c>
      <c r="S172" s="49">
        <f>IF( 'InpS - Override'!S172 = "", 'InpS - Fountain'!S172, 'InpS - Override'!S172 )</f>
        <v>0</v>
      </c>
    </row>
    <row r="173" spans="1:19">
      <c r="E173" s="50" t="s">
        <v>208</v>
      </c>
      <c r="F173" s="49"/>
      <c r="G173" s="82" t="s">
        <v>13</v>
      </c>
      <c r="H173" s="49"/>
      <c r="I173" s="49"/>
      <c r="J173" s="49">
        <f>IF( 'InpS - Override'!J173 = "", 'InpS - Fountain'!J173, 'InpS - Override'!J173 )</f>
        <v>87</v>
      </c>
      <c r="K173" s="49">
        <f>IF( 'InpS - Override'!K173 = "", 'InpS - Fountain'!K173, 'InpS - Override'!K173 )</f>
        <v>87.551772225660699</v>
      </c>
      <c r="L173" s="49">
        <f>IF( 'InpS - Override'!L173 = "", 'InpS - Fountain'!L173, 'InpS - Override'!L173 )</f>
        <v>86.89</v>
      </c>
      <c r="M173" s="49">
        <f>IF( 'InpS - Override'!M173 = "", 'InpS - Fountain'!M173, 'InpS - Override'!M173 )</f>
        <v>87.586500000000001</v>
      </c>
      <c r="N173" s="49">
        <f>IF( 'InpS - Override'!N173 = "", 'InpS - Fountain'!N173, 'InpS - Override'!N173 )</f>
        <v>87.756</v>
      </c>
      <c r="O173" s="49">
        <f>IF( 'InpS - Override'!O173 = "", 'InpS - Fountain'!O173, 'InpS - Override'!O173 )</f>
        <v>0</v>
      </c>
      <c r="P173" s="49">
        <f>IF( 'InpS - Override'!P173 = "", 'InpS - Fountain'!P173, 'InpS - Override'!P173 )</f>
        <v>0</v>
      </c>
      <c r="Q173" s="49">
        <f>IF( 'InpS - Override'!Q173 = "", 'InpS - Fountain'!Q173, 'InpS - Override'!Q173 )</f>
        <v>0</v>
      </c>
      <c r="R173" s="49">
        <f>IF( 'InpS - Override'!R173 = "", 'InpS - Fountain'!R173, 'InpS - Override'!R173 )</f>
        <v>0</v>
      </c>
      <c r="S173" s="49">
        <f>IF( 'InpS - Override'!S173 = "", 'InpS - Fountain'!S173, 'InpS - Override'!S173 )</f>
        <v>0</v>
      </c>
    </row>
    <row r="174" spans="1:19">
      <c r="E174" s="82" t="s">
        <v>209</v>
      </c>
      <c r="F174" s="49"/>
      <c r="G174" s="82" t="s">
        <v>13</v>
      </c>
      <c r="H174" s="49"/>
      <c r="I174" s="49"/>
      <c r="J174" s="49">
        <f>IF( 'InpS - Override'!J174 = "", 'InpS - Fountain'!J174, 'InpS - Override'!J174 )</f>
        <v>4.53</v>
      </c>
      <c r="K174" s="49">
        <f>IF( 'InpS - Override'!K174 = "", 'InpS - Fountain'!K174, 'InpS - Override'!K174 )</f>
        <v>4.53</v>
      </c>
      <c r="L174" s="49">
        <f>IF( 'InpS - Override'!L174 = "", 'InpS - Fountain'!L174, 'InpS - Override'!L174 )</f>
        <v>4.46</v>
      </c>
      <c r="M174" s="49">
        <f>IF( 'InpS - Override'!M174 = "", 'InpS - Fountain'!M174, 'InpS - Override'!M174 )</f>
        <v>4.5199999999999996</v>
      </c>
      <c r="N174" s="49">
        <f>IF( 'InpS - Override'!N174 = "", 'InpS - Fountain'!N174, 'InpS - Override'!N174 )</f>
        <v>0</v>
      </c>
      <c r="O174" s="49">
        <f>IF( 'InpS - Override'!O174 = "", 'InpS - Fountain'!O174, 'InpS - Override'!O174 )</f>
        <v>0</v>
      </c>
      <c r="P174" s="49">
        <f>IF( 'InpS - Override'!P174 = "", 'InpS - Fountain'!P174, 'InpS - Override'!P174 )</f>
        <v>0</v>
      </c>
      <c r="Q174" s="49">
        <f>IF( 'InpS - Override'!Q174 = "", 'InpS - Fountain'!Q174, 'InpS - Override'!Q174 )</f>
        <v>0</v>
      </c>
      <c r="R174" s="49">
        <f>IF( 'InpS - Override'!R174 = "", 'InpS - Fountain'!R174, 'InpS - Override'!R174 )</f>
        <v>0</v>
      </c>
      <c r="S174" s="49">
        <f>IF( 'InpS - Override'!S174 = "", 'InpS - Fountain'!S174, 'InpS - Override'!S174 )</f>
        <v>0</v>
      </c>
    </row>
    <row r="175" spans="1:19">
      <c r="E175" s="82" t="s">
        <v>210</v>
      </c>
      <c r="F175" s="49"/>
      <c r="G175" s="82" t="s">
        <v>13</v>
      </c>
      <c r="H175" s="49"/>
      <c r="I175" s="49"/>
      <c r="J175" s="49">
        <f>IF( 'InpS - Override'!J175 = "", 'InpS - Fountain'!J175, 'InpS - Override'!J175 )</f>
        <v>4.42</v>
      </c>
      <c r="K175" s="49">
        <f>IF( 'InpS - Override'!K175 = "", 'InpS - Fountain'!K175, 'InpS - Override'!K175 )</f>
        <v>4.58</v>
      </c>
      <c r="L175" s="49">
        <f>IF( 'InpS - Override'!L175 = "", 'InpS - Fountain'!L175, 'InpS - Override'!L175 )</f>
        <v>4.5199999999999996</v>
      </c>
      <c r="M175" s="49">
        <f>IF( 'InpS - Override'!M175 = "", 'InpS - Fountain'!M175, 'InpS - Override'!M175 )</f>
        <v>4.5</v>
      </c>
      <c r="N175" s="49">
        <f>IF( 'InpS - Override'!N175 = "", 'InpS - Fountain'!N175, 'InpS - Override'!N175 )</f>
        <v>0</v>
      </c>
      <c r="O175" s="49">
        <f>IF( 'InpS - Override'!O175 = "", 'InpS - Fountain'!O175, 'InpS - Override'!O175 )</f>
        <v>0</v>
      </c>
      <c r="P175" s="49">
        <f>IF( 'InpS - Override'!P175 = "", 'InpS - Fountain'!P175, 'InpS - Override'!P175 )</f>
        <v>0</v>
      </c>
      <c r="Q175" s="49">
        <f>IF( 'InpS - Override'!Q175 = "", 'InpS - Fountain'!Q175, 'InpS - Override'!Q175 )</f>
        <v>0</v>
      </c>
      <c r="R175" s="49">
        <f>IF( 'InpS - Override'!R175 = "", 'InpS - Fountain'!R175, 'InpS - Override'!R175 )</f>
        <v>0</v>
      </c>
      <c r="S175" s="49">
        <f>IF( 'InpS - Override'!S175 = "", 'InpS - Fountain'!S175, 'InpS - Override'!S175 )</f>
        <v>0</v>
      </c>
    </row>
    <row r="176" spans="1:19">
      <c r="E176" s="50" t="s">
        <v>211</v>
      </c>
      <c r="F176" s="49"/>
      <c r="G176" s="82" t="s">
        <v>13</v>
      </c>
      <c r="H176" s="49"/>
      <c r="I176" s="49"/>
      <c r="J176" s="49">
        <f>IF( 'InpS - Override'!J176 = "", 'InpS - Fountain'!J176, 'InpS - Override'!J176 )</f>
        <v>4.6399999999999997</v>
      </c>
      <c r="K176" s="49">
        <f>IF( 'InpS - Override'!K176 = "", 'InpS - Fountain'!K176, 'InpS - Override'!K176 )</f>
        <v>4.51</v>
      </c>
      <c r="L176" s="49">
        <f>IF( 'InpS - Override'!L176 = "", 'InpS - Fountain'!L176, 'InpS - Override'!L176 )</f>
        <v>4.5999999999999996</v>
      </c>
      <c r="M176" s="49">
        <f>IF( 'InpS - Override'!M176 = "", 'InpS - Fountain'!M176, 'InpS - Override'!M176 )</f>
        <v>4.57</v>
      </c>
      <c r="N176" s="49">
        <f>IF( 'InpS - Override'!N176 = "", 'InpS - Fountain'!N176, 'InpS - Override'!N176 )</f>
        <v>0</v>
      </c>
      <c r="O176" s="49">
        <f>IF( 'InpS - Override'!O176 = "", 'InpS - Fountain'!O176, 'InpS - Override'!O176 )</f>
        <v>0</v>
      </c>
      <c r="P176" s="49">
        <f>IF( 'InpS - Override'!P176 = "", 'InpS - Fountain'!P176, 'InpS - Override'!P176 )</f>
        <v>0</v>
      </c>
      <c r="Q176" s="49">
        <f>IF( 'InpS - Override'!Q176 = "", 'InpS - Fountain'!Q176, 'InpS - Override'!Q176 )</f>
        <v>0</v>
      </c>
      <c r="R176" s="49">
        <f>IF( 'InpS - Override'!R176 = "", 'InpS - Fountain'!R176, 'InpS - Override'!R176 )</f>
        <v>0</v>
      </c>
      <c r="S176" s="49">
        <f>IF( 'InpS - Override'!S176 = "", 'InpS - Fountain'!S176, 'InpS - Override'!S176 )</f>
        <v>0</v>
      </c>
    </row>
    <row r="177" spans="1:19">
      <c r="E177" s="50" t="s">
        <v>212</v>
      </c>
      <c r="F177" s="49"/>
      <c r="G177" s="82" t="s">
        <v>13</v>
      </c>
      <c r="H177" s="49"/>
      <c r="I177" s="49"/>
      <c r="J177" s="49">
        <f>IF( 'InpS - Override'!J177 = "", 'InpS - Fountain'!J177, 'InpS - Override'!J177 )</f>
        <v>4.5</v>
      </c>
      <c r="K177" s="49">
        <f>IF( 'InpS - Override'!K177 = "", 'InpS - Fountain'!K177, 'InpS - Override'!K177 )</f>
        <v>4.57</v>
      </c>
      <c r="L177" s="49">
        <f>IF( 'InpS - Override'!L177 = "", 'InpS - Fountain'!L177, 'InpS - Override'!L177 )</f>
        <v>4.47</v>
      </c>
      <c r="M177" s="49">
        <f>IF( 'InpS - Override'!M177 = "", 'InpS - Fountain'!M177, 'InpS - Override'!M177 )</f>
        <v>4.55</v>
      </c>
      <c r="N177" s="49">
        <f>IF( 'InpS - Override'!N177 = "", 'InpS - Fountain'!N177, 'InpS - Override'!N177 )</f>
        <v>0</v>
      </c>
      <c r="O177" s="49">
        <f>IF( 'InpS - Override'!O177 = "", 'InpS - Fountain'!O177, 'InpS - Override'!O177 )</f>
        <v>0</v>
      </c>
      <c r="P177" s="49">
        <f>IF( 'InpS - Override'!P177 = "", 'InpS - Fountain'!P177, 'InpS - Override'!P177 )</f>
        <v>0</v>
      </c>
      <c r="Q177" s="49">
        <f>IF( 'InpS - Override'!Q177 = "", 'InpS - Fountain'!Q177, 'InpS - Override'!Q177 )</f>
        <v>0</v>
      </c>
      <c r="R177" s="49">
        <f>IF( 'InpS - Override'!R177 = "", 'InpS - Fountain'!R177, 'InpS - Override'!R177 )</f>
        <v>0</v>
      </c>
      <c r="S177" s="49">
        <f>IF( 'InpS - Override'!S177 = "", 'InpS - Fountain'!S177, 'InpS - Override'!S177 )</f>
        <v>0</v>
      </c>
    </row>
    <row r="178" spans="1:19" s="76" customFormat="1">
      <c r="A178" s="4"/>
      <c r="B178" s="4"/>
      <c r="C178" s="12"/>
      <c r="D178" s="11"/>
      <c r="E178" s="50" t="s">
        <v>496</v>
      </c>
      <c r="F178" s="50"/>
      <c r="G178" s="50" t="s">
        <v>13</v>
      </c>
      <c r="H178" s="50"/>
      <c r="I178" s="50"/>
      <c r="J178" s="49">
        <f>IF( 'InpS - Override'!J178 = "", 'InpS - Fountain'!J178, 'InpS - Override'!J178 )</f>
        <v>5</v>
      </c>
      <c r="K178" s="49">
        <f>IF( 'InpS - Override'!K178 = "", 'InpS - Fountain'!K178, 'InpS - Override'!K178 )</f>
        <v>5</v>
      </c>
      <c r="L178" s="49">
        <f>IF( 'InpS - Override'!L178 = "", 'InpS - Fountain'!L178, 'InpS - Override'!L178 )</f>
        <v>5</v>
      </c>
      <c r="M178" s="49">
        <f>IF( 'InpS - Override'!M178 = "", 'InpS - Fountain'!M178, 'InpS - Override'!M178 )</f>
        <v>5</v>
      </c>
      <c r="N178" s="49">
        <f>IF( 'InpS - Override'!N178 = "", 'InpS - Fountain'!N178, 'InpS - Override'!N178 )</f>
        <v>0</v>
      </c>
      <c r="O178" s="49">
        <f>IF( 'InpS - Override'!O178 = "", 'InpS - Fountain'!O178, 'InpS - Override'!O178 )</f>
        <v>0</v>
      </c>
      <c r="P178" s="49">
        <f>IF( 'InpS - Override'!P178 = "", 'InpS - Fountain'!P178, 'InpS - Override'!P178 )</f>
        <v>0</v>
      </c>
      <c r="Q178" s="49">
        <f>IF( 'InpS - Override'!Q178 = "", 'InpS - Fountain'!Q178, 'InpS - Override'!Q178 )</f>
        <v>0</v>
      </c>
      <c r="R178" s="49">
        <f>IF( 'InpS - Override'!R178 = "", 'InpS - Fountain'!R178, 'InpS - Override'!R178 )</f>
        <v>0</v>
      </c>
      <c r="S178" s="49">
        <f>IF( 'InpS - Override'!S178 = "", 'InpS - Fountain'!S178, 'InpS - Override'!S178 )</f>
        <v>0</v>
      </c>
    </row>
    <row r="179" spans="1:19" s="76" customFormat="1">
      <c r="A179" s="4"/>
      <c r="B179" s="4"/>
      <c r="C179" s="12"/>
      <c r="D179" s="11"/>
      <c r="E179" s="50" t="s">
        <v>512</v>
      </c>
      <c r="F179" s="50"/>
      <c r="G179" s="50" t="s">
        <v>13</v>
      </c>
      <c r="H179" s="50"/>
      <c r="I179" s="50"/>
      <c r="J179" s="49">
        <f>IF( 'InpS - Override'!J179 = "", 'InpS - Fountain'!J179, 'InpS - Override'!J179 )</f>
        <v>1</v>
      </c>
      <c r="K179" s="49">
        <f>IF( 'InpS - Override'!K179 = "", 'InpS - Fountain'!K179, 'InpS - Override'!K179 )</f>
        <v>1</v>
      </c>
      <c r="L179" s="49">
        <f>IF( 'InpS - Override'!L179 = "", 'InpS - Fountain'!L179, 'InpS - Override'!L179 )</f>
        <v>1</v>
      </c>
      <c r="M179" s="49">
        <f>IF( 'InpS - Override'!M179 = "", 'InpS - Fountain'!M179, 'InpS - Override'!M179 )</f>
        <v>1</v>
      </c>
      <c r="N179" s="49">
        <f>IF( 'InpS - Override'!N179 = "", 'InpS - Fountain'!N179, 'InpS - Override'!N179 )</f>
        <v>0</v>
      </c>
      <c r="O179" s="49">
        <f>IF( 'InpS - Override'!O179 = "", 'InpS - Fountain'!O179, 'InpS - Override'!O179 )</f>
        <v>0</v>
      </c>
      <c r="P179" s="49">
        <f>IF( 'InpS - Override'!P179 = "", 'InpS - Fountain'!P179, 'InpS - Override'!P179 )</f>
        <v>0</v>
      </c>
      <c r="Q179" s="49">
        <f>IF( 'InpS - Override'!Q179 = "", 'InpS - Fountain'!Q179, 'InpS - Override'!Q179 )</f>
        <v>0</v>
      </c>
      <c r="R179" s="49">
        <f>IF( 'InpS - Override'!R179 = "", 'InpS - Fountain'!R179, 'InpS - Override'!R179 )</f>
        <v>0</v>
      </c>
      <c r="S179" s="49">
        <f>IF( 'InpS - Override'!S179 = "", 'InpS - Fountain'!S179, 'InpS - Override'!S179 )</f>
        <v>0</v>
      </c>
    </row>
    <row r="180" spans="1:19" s="77" customFormat="1">
      <c r="A180" s="4"/>
      <c r="B180" s="4"/>
      <c r="C180" s="12"/>
      <c r="D180" s="11"/>
      <c r="E180" s="50" t="s">
        <v>213</v>
      </c>
      <c r="F180" s="50"/>
      <c r="G180" s="50" t="s">
        <v>13</v>
      </c>
      <c r="H180" s="50"/>
      <c r="I180" s="50"/>
      <c r="J180" s="49">
        <f>IF( 'InpS - Override'!J180 = "", 'InpS - Fountain'!J180, 'InpS - Override'!J180 )</f>
        <v>75</v>
      </c>
      <c r="K180" s="49">
        <f>IF( 'InpS - Override'!K180 = "", 'InpS - Fountain'!K180, 'InpS - Override'!K180 )</f>
        <v>75</v>
      </c>
      <c r="L180" s="49">
        <f>IF( 'InpS - Override'!L180 = "", 'InpS - Fountain'!L180, 'InpS - Override'!L180 )</f>
        <v>75</v>
      </c>
      <c r="M180" s="49">
        <f>IF( 'InpS - Override'!M180 = "", 'InpS - Fountain'!M180, 'InpS - Override'!M180 )</f>
        <v>75</v>
      </c>
      <c r="N180" s="49">
        <f>IF( 'InpS - Override'!N180 = "", 'InpS - Fountain'!N180, 'InpS - Override'!N180 )</f>
        <v>0</v>
      </c>
      <c r="O180" s="49">
        <f>IF( 'InpS - Override'!O180 = "", 'InpS - Fountain'!O180, 'InpS - Override'!O180 )</f>
        <v>0</v>
      </c>
      <c r="P180" s="49">
        <f>IF( 'InpS - Override'!P180 = "", 'InpS - Fountain'!P180, 'InpS - Override'!P180 )</f>
        <v>0</v>
      </c>
      <c r="Q180" s="49">
        <f>IF( 'InpS - Override'!Q180 = "", 'InpS - Fountain'!Q180, 'InpS - Override'!Q180 )</f>
        <v>0</v>
      </c>
      <c r="R180" s="49">
        <f>IF( 'InpS - Override'!R180 = "", 'InpS - Fountain'!R180, 'InpS - Override'!R180 )</f>
        <v>0</v>
      </c>
      <c r="S180" s="49">
        <f>IF( 'InpS - Override'!S180 = "", 'InpS - Fountain'!S180, 'InpS - Override'!S180 )</f>
        <v>0</v>
      </c>
    </row>
    <row r="181" spans="1:19" s="76" customFormat="1">
      <c r="A181" s="4"/>
      <c r="B181" s="4"/>
      <c r="C181" s="12"/>
      <c r="D181" s="11"/>
      <c r="E181" s="50" t="s">
        <v>670</v>
      </c>
      <c r="F181" s="50"/>
      <c r="G181" s="50" t="s">
        <v>29</v>
      </c>
      <c r="H181" s="50"/>
      <c r="I181" s="50"/>
      <c r="J181" s="49">
        <f>IF( 'InpS - Override'!J181 = "", 'InpS - Fountain'!J181, 'InpS - Override'!J181 )</f>
        <v>0</v>
      </c>
      <c r="K181" s="49">
        <f>IF( 'InpS - Override'!K181 = "", 'InpS - Fountain'!K181, 'InpS - Override'!K181 )</f>
        <v>0</v>
      </c>
      <c r="L181" s="49">
        <f>IF( 'InpS - Override'!L181 = "", 'InpS - Fountain'!L181, 'InpS - Override'!L181 )</f>
        <v>36.369256333309501</v>
      </c>
      <c r="M181" s="49">
        <f>IF( 'InpS - Override'!M181 = "", 'InpS - Fountain'!M181, 'InpS - Override'!M181 )</f>
        <v>0</v>
      </c>
      <c r="N181" s="49">
        <f>IF( 'InpS - Override'!N181 = "", 'InpS - Fountain'!N181, 'InpS - Override'!N181 )</f>
        <v>0</v>
      </c>
      <c r="O181" s="49">
        <f>IF( 'InpS - Override'!O181 = "", 'InpS - Fountain'!O181, 'InpS - Override'!O181 )</f>
        <v>0</v>
      </c>
      <c r="P181" s="49">
        <f>IF( 'InpS - Override'!P181 = "", 'InpS - Fountain'!P181, 'InpS - Override'!P181 )</f>
        <v>0</v>
      </c>
      <c r="Q181" s="49">
        <f>IF( 'InpS - Override'!Q181 = "", 'InpS - Fountain'!Q181, 'InpS - Override'!Q181 )</f>
        <v>0</v>
      </c>
      <c r="R181" s="49">
        <f>IF( 'InpS - Override'!R181 = "", 'InpS - Fountain'!R181, 'InpS - Override'!R181 )</f>
        <v>0</v>
      </c>
      <c r="S181" s="49">
        <f>IF( 'InpS - Override'!S181 = "", 'InpS - Fountain'!S181, 'InpS - Override'!S181 )</f>
        <v>0</v>
      </c>
    </row>
    <row r="182" spans="1:19" s="76" customFormat="1">
      <c r="A182" s="4"/>
      <c r="B182" s="4"/>
      <c r="C182" s="12"/>
      <c r="D182" s="11"/>
      <c r="E182" s="50"/>
      <c r="F182" s="50"/>
      <c r="G182" s="50"/>
      <c r="H182" s="50"/>
      <c r="I182" s="50"/>
      <c r="J182" s="49">
        <f>IF( 'InpS - Override'!J182 = "", 'InpS - Fountain'!J182, 'InpS - Override'!J182 )</f>
        <v>0</v>
      </c>
      <c r="K182" s="49">
        <f>IF( 'InpS - Override'!K182 = "", 'InpS - Fountain'!K182, 'InpS - Override'!K182 )</f>
        <v>0</v>
      </c>
      <c r="L182" s="49">
        <f>IF( 'InpS - Override'!L182 = "", 'InpS - Fountain'!L182, 'InpS - Override'!L182 )</f>
        <v>0</v>
      </c>
      <c r="M182" s="49">
        <f>IF( 'InpS - Override'!M182 = "", 'InpS - Fountain'!M182, 'InpS - Override'!M182 )</f>
        <v>0</v>
      </c>
      <c r="N182" s="49">
        <f>IF( 'InpS - Override'!N182 = "", 'InpS - Fountain'!N182, 'InpS - Override'!N182 )</f>
        <v>0</v>
      </c>
      <c r="O182" s="49">
        <f>IF( 'InpS - Override'!O182 = "", 'InpS - Fountain'!O182, 'InpS - Override'!O182 )</f>
        <v>0</v>
      </c>
      <c r="P182" s="49">
        <f>IF( 'InpS - Override'!P182 = "", 'InpS - Fountain'!P182, 'InpS - Override'!P182 )</f>
        <v>0</v>
      </c>
      <c r="Q182" s="49">
        <f>IF( 'InpS - Override'!Q182 = "", 'InpS - Fountain'!Q182, 'InpS - Override'!Q182 )</f>
        <v>0</v>
      </c>
      <c r="R182" s="49">
        <f>IF( 'InpS - Override'!R182 = "", 'InpS - Fountain'!R182, 'InpS - Override'!R182 )</f>
        <v>0</v>
      </c>
      <c r="S182" s="49">
        <f>IF( 'InpS - Override'!S182 = "", 'InpS - Fountain'!S182, 'InpS - Override'!S182 )</f>
        <v>0</v>
      </c>
    </row>
    <row r="183" spans="1:19" s="76" customFormat="1">
      <c r="A183" s="4"/>
      <c r="B183" s="4"/>
      <c r="C183" s="12"/>
      <c r="D183" s="11"/>
      <c r="E183" s="50"/>
      <c r="F183" s="50"/>
      <c r="G183" s="50"/>
      <c r="H183" s="50"/>
      <c r="I183" s="50"/>
      <c r="J183" s="49">
        <f>IF( 'InpS - Override'!J183 = "", 'InpS - Fountain'!J183, 'InpS - Override'!J183 )</f>
        <v>0</v>
      </c>
      <c r="K183" s="49">
        <f>IF( 'InpS - Override'!K183 = "", 'InpS - Fountain'!K183, 'InpS - Override'!K183 )</f>
        <v>0</v>
      </c>
      <c r="L183" s="49">
        <f>IF( 'InpS - Override'!L183 = "", 'InpS - Fountain'!L183, 'InpS - Override'!L183 )</f>
        <v>0</v>
      </c>
      <c r="M183" s="49">
        <f>IF( 'InpS - Override'!M183 = "", 'InpS - Fountain'!M183, 'InpS - Override'!M183 )</f>
        <v>0</v>
      </c>
      <c r="N183" s="49">
        <f>IF( 'InpS - Override'!N183 = "", 'InpS - Fountain'!N183, 'InpS - Override'!N183 )</f>
        <v>0</v>
      </c>
      <c r="O183" s="49">
        <f>IF( 'InpS - Override'!O183 = "", 'InpS - Fountain'!O183, 'InpS - Override'!O183 )</f>
        <v>0</v>
      </c>
      <c r="P183" s="49">
        <f>IF( 'InpS - Override'!P183 = "", 'InpS - Fountain'!P183, 'InpS - Override'!P183 )</f>
        <v>0</v>
      </c>
      <c r="Q183" s="49">
        <f>IF( 'InpS - Override'!Q183 = "", 'InpS - Fountain'!Q183, 'InpS - Override'!Q183 )</f>
        <v>0</v>
      </c>
      <c r="R183" s="49">
        <f>IF( 'InpS - Override'!R183 = "", 'InpS - Fountain'!R183, 'InpS - Override'!R183 )</f>
        <v>0</v>
      </c>
      <c r="S183" s="49">
        <f>IF( 'InpS - Override'!S183 = "", 'InpS - Fountain'!S183, 'InpS - Override'!S183 )</f>
        <v>0</v>
      </c>
    </row>
    <row r="184" spans="1:19" s="76" customFormat="1">
      <c r="A184" s="4"/>
      <c r="B184" s="4"/>
      <c r="C184" s="12"/>
      <c r="D184" s="11"/>
      <c r="E184" s="50"/>
      <c r="F184" s="50"/>
      <c r="G184" s="50"/>
      <c r="H184" s="50"/>
      <c r="I184" s="50"/>
      <c r="J184" s="49">
        <f>IF( 'InpS - Override'!J184 = "", 'InpS - Fountain'!J184, 'InpS - Override'!J184 )</f>
        <v>0</v>
      </c>
      <c r="K184" s="49">
        <f>IF( 'InpS - Override'!K184 = "", 'InpS - Fountain'!K184, 'InpS - Override'!K184 )</f>
        <v>0</v>
      </c>
      <c r="L184" s="49">
        <f>IF( 'InpS - Override'!L184 = "", 'InpS - Fountain'!L184, 'InpS - Override'!L184 )</f>
        <v>0</v>
      </c>
      <c r="M184" s="49">
        <f>IF( 'InpS - Override'!M184 = "", 'InpS - Fountain'!M184, 'InpS - Override'!M184 )</f>
        <v>0</v>
      </c>
      <c r="N184" s="49">
        <f>IF( 'InpS - Override'!N184 = "", 'InpS - Fountain'!N184, 'InpS - Override'!N184 )</f>
        <v>0</v>
      </c>
      <c r="O184" s="49">
        <f>IF( 'InpS - Override'!O184 = "", 'InpS - Fountain'!O184, 'InpS - Override'!O184 )</f>
        <v>0</v>
      </c>
      <c r="P184" s="49">
        <f>IF( 'InpS - Override'!P184 = "", 'InpS - Fountain'!P184, 'InpS - Override'!P184 )</f>
        <v>0</v>
      </c>
      <c r="Q184" s="49">
        <f>IF( 'InpS - Override'!Q184 = "", 'InpS - Fountain'!Q184, 'InpS - Override'!Q184 )</f>
        <v>0</v>
      </c>
      <c r="R184" s="49">
        <f>IF( 'InpS - Override'!R184 = "", 'InpS - Fountain'!R184, 'InpS - Override'!R184 )</f>
        <v>0</v>
      </c>
      <c r="S184" s="49">
        <f>IF( 'InpS - Override'!S184 = "", 'InpS - Fountain'!S184, 'InpS - Override'!S184 )</f>
        <v>0</v>
      </c>
    </row>
    <row r="185" spans="1:19" s="76" customFormat="1">
      <c r="A185" s="4"/>
      <c r="B185" s="4"/>
      <c r="C185" s="12"/>
      <c r="D185" s="11"/>
      <c r="E185" s="50"/>
      <c r="F185" s="50"/>
      <c r="G185" s="50"/>
      <c r="H185" s="50"/>
      <c r="I185" s="50"/>
      <c r="J185" s="49">
        <f>IF( 'InpS - Override'!J185 = "", 'InpS - Fountain'!J185, 'InpS - Override'!J185 )</f>
        <v>0</v>
      </c>
      <c r="K185" s="49">
        <f>IF( 'InpS - Override'!K185 = "", 'InpS - Fountain'!K185, 'InpS - Override'!K185 )</f>
        <v>0</v>
      </c>
      <c r="L185" s="49">
        <f>IF( 'InpS - Override'!L185 = "", 'InpS - Fountain'!L185, 'InpS - Override'!L185 )</f>
        <v>0</v>
      </c>
      <c r="M185" s="49">
        <f>IF( 'InpS - Override'!M185 = "", 'InpS - Fountain'!M185, 'InpS - Override'!M185 )</f>
        <v>0</v>
      </c>
      <c r="N185" s="49">
        <f>IF( 'InpS - Override'!N185 = "", 'InpS - Fountain'!N185, 'InpS - Override'!N185 )</f>
        <v>0</v>
      </c>
      <c r="O185" s="49">
        <f>IF( 'InpS - Override'!O185 = "", 'InpS - Fountain'!O185, 'InpS - Override'!O185 )</f>
        <v>0</v>
      </c>
      <c r="P185" s="49">
        <f>IF( 'InpS - Override'!P185 = "", 'InpS - Fountain'!P185, 'InpS - Override'!P185 )</f>
        <v>0</v>
      </c>
      <c r="Q185" s="49">
        <f>IF( 'InpS - Override'!Q185 = "", 'InpS - Fountain'!Q185, 'InpS - Override'!Q185 )</f>
        <v>0</v>
      </c>
      <c r="R185" s="49">
        <f>IF( 'InpS - Override'!R185 = "", 'InpS - Fountain'!R185, 'InpS - Override'!R185 )</f>
        <v>0</v>
      </c>
      <c r="S185" s="49">
        <f>IF( 'InpS - Override'!S185 = "", 'InpS - Fountain'!S185, 'InpS - Override'!S185 )</f>
        <v>0</v>
      </c>
    </row>
    <row r="186" spans="1:19">
      <c r="E186" s="82" t="s">
        <v>214</v>
      </c>
      <c r="F186" s="49"/>
      <c r="G186" s="82" t="s">
        <v>13</v>
      </c>
      <c r="H186" s="49"/>
      <c r="I186" s="49"/>
      <c r="J186" s="49">
        <f>IF( 'InpS - Override'!J186 = "", 'InpS - Fountain'!J186, 'InpS - Override'!J186 )</f>
        <v>4.34</v>
      </c>
      <c r="K186" s="49">
        <f>IF( 'InpS - Override'!K186 = "", 'InpS - Fountain'!K186, 'InpS - Override'!K186 )</f>
        <v>4.5199999999999996</v>
      </c>
      <c r="L186" s="49">
        <f>IF( 'InpS - Override'!L186 = "", 'InpS - Fountain'!L186, 'InpS - Override'!L186 )</f>
        <v>4.45</v>
      </c>
      <c r="M186" s="49">
        <f>IF( 'InpS - Override'!M186 = "", 'InpS - Fountain'!M186, 'InpS - Override'!M186 )</f>
        <v>4.51</v>
      </c>
      <c r="N186" s="49">
        <f>IF( 'InpS - Override'!N186 = "", 'InpS - Fountain'!N186, 'InpS - Override'!N186 )</f>
        <v>4.51</v>
      </c>
      <c r="O186" s="49">
        <f>IF( 'InpS - Override'!O186 = "", 'InpS - Fountain'!O186, 'InpS - Override'!O186 )</f>
        <v>0</v>
      </c>
      <c r="P186" s="49">
        <f>IF( 'InpS - Override'!P186 = "", 'InpS - Fountain'!P186, 'InpS - Override'!P186 )</f>
        <v>0</v>
      </c>
      <c r="Q186" s="49">
        <f>IF( 'InpS - Override'!Q186 = "", 'InpS - Fountain'!Q186, 'InpS - Override'!Q186 )</f>
        <v>0</v>
      </c>
      <c r="R186" s="49">
        <f>IF( 'InpS - Override'!R186 = "", 'InpS - Fountain'!R186, 'InpS - Override'!R186 )</f>
        <v>0</v>
      </c>
      <c r="S186" s="49">
        <f>IF( 'InpS - Override'!S186 = "", 'InpS - Fountain'!S186, 'InpS - Override'!S186 )</f>
        <v>0</v>
      </c>
    </row>
    <row r="187" spans="1:19">
      <c r="E187" s="49" t="s">
        <v>215</v>
      </c>
      <c r="F187" s="49"/>
      <c r="G187" s="82" t="s">
        <v>13</v>
      </c>
      <c r="H187" s="49"/>
      <c r="I187" s="49"/>
      <c r="J187" s="49">
        <f>IF( 'InpS - Override'!J187 = "", 'InpS - Fountain'!J187, 'InpS - Override'!J187 )</f>
        <v>4.3099999999999996</v>
      </c>
      <c r="K187" s="49">
        <f>IF( 'InpS - Override'!K187 = "", 'InpS - Fountain'!K187, 'InpS - Override'!K187 )</f>
        <v>4.3899999999999997</v>
      </c>
      <c r="L187" s="49">
        <f>IF( 'InpS - Override'!L187 = "", 'InpS - Fountain'!L187, 'InpS - Override'!L187 )</f>
        <v>4.38</v>
      </c>
      <c r="M187" s="49">
        <f>IF( 'InpS - Override'!M187 = "", 'InpS - Fountain'!M187, 'InpS - Override'!M187 )</f>
        <v>4.51</v>
      </c>
      <c r="N187" s="49">
        <f>IF( 'InpS - Override'!N187 = "", 'InpS - Fountain'!N187, 'InpS - Override'!N187 )</f>
        <v>4.51</v>
      </c>
      <c r="O187" s="49">
        <f>IF( 'InpS - Override'!O187 = "", 'InpS - Fountain'!O187, 'InpS - Override'!O187 )</f>
        <v>0</v>
      </c>
      <c r="P187" s="49">
        <f>IF( 'InpS - Override'!P187 = "", 'InpS - Fountain'!P187, 'InpS - Override'!P187 )</f>
        <v>0</v>
      </c>
      <c r="Q187" s="49">
        <f>IF( 'InpS - Override'!Q187 = "", 'InpS - Fountain'!Q187, 'InpS - Override'!Q187 )</f>
        <v>0</v>
      </c>
      <c r="R187" s="49">
        <f>IF( 'InpS - Override'!R187 = "", 'InpS - Fountain'!R187, 'InpS - Override'!R187 )</f>
        <v>0</v>
      </c>
      <c r="S187" s="49">
        <f>IF( 'InpS - Override'!S187 = "", 'InpS - Fountain'!S187, 'InpS - Override'!S187 )</f>
        <v>0</v>
      </c>
    </row>
    <row r="188" spans="1:19">
      <c r="E188" s="50" t="s">
        <v>216</v>
      </c>
      <c r="F188" s="49"/>
      <c r="G188" s="82" t="s">
        <v>13</v>
      </c>
      <c r="H188" s="49"/>
      <c r="I188" s="49"/>
      <c r="J188" s="49">
        <f>IF( 'InpS - Override'!J188 = "", 'InpS - Fountain'!J188, 'InpS - Override'!J188 )</f>
        <v>4.37</v>
      </c>
      <c r="K188" s="49">
        <f>IF( 'InpS - Override'!K188 = "", 'InpS - Fountain'!K188, 'InpS - Override'!K188 )</f>
        <v>4.37</v>
      </c>
      <c r="L188" s="49">
        <f>IF( 'InpS - Override'!L188 = "", 'InpS - Fountain'!L188, 'InpS - Override'!L188 )</f>
        <v>4.5199999999999996</v>
      </c>
      <c r="M188" s="49">
        <f>IF( 'InpS - Override'!M188 = "", 'InpS - Fountain'!M188, 'InpS - Override'!M188 )</f>
        <v>4.51</v>
      </c>
      <c r="N188" s="49">
        <f>IF( 'InpS - Override'!N188 = "", 'InpS - Fountain'!N188, 'InpS - Override'!N188 )</f>
        <v>4.51</v>
      </c>
      <c r="O188" s="49">
        <f>IF( 'InpS - Override'!O188 = "", 'InpS - Fountain'!O188, 'InpS - Override'!O188 )</f>
        <v>0</v>
      </c>
      <c r="P188" s="49">
        <f>IF( 'InpS - Override'!P188 = "", 'InpS - Fountain'!P188, 'InpS - Override'!P188 )</f>
        <v>0</v>
      </c>
      <c r="Q188" s="49">
        <f>IF( 'InpS - Override'!Q188 = "", 'InpS - Fountain'!Q188, 'InpS - Override'!Q188 )</f>
        <v>0</v>
      </c>
      <c r="R188" s="49">
        <f>IF( 'InpS - Override'!R188 = "", 'InpS - Fountain'!R188, 'InpS - Override'!R188 )</f>
        <v>0</v>
      </c>
      <c r="S188" s="49">
        <f>IF( 'InpS - Override'!S188 = "", 'InpS - Fountain'!S188, 'InpS - Override'!S188 )</f>
        <v>0</v>
      </c>
    </row>
    <row r="189" spans="1:19">
      <c r="E189" s="50" t="s">
        <v>217</v>
      </c>
      <c r="F189" s="49"/>
      <c r="G189" s="82" t="s">
        <v>13</v>
      </c>
      <c r="H189" s="49"/>
      <c r="I189" s="49"/>
      <c r="J189" s="49">
        <f>IF( 'InpS - Override'!J189 = "", 'InpS - Fountain'!J189, 'InpS - Override'!J189 )</f>
        <v>4.49</v>
      </c>
      <c r="K189" s="49">
        <f>IF( 'InpS - Override'!K189 = "", 'InpS - Fountain'!K189, 'InpS - Override'!K189 )</f>
        <v>4.41</v>
      </c>
      <c r="L189" s="49">
        <f>IF( 'InpS - Override'!L189 = "", 'InpS - Fountain'!L189, 'InpS - Override'!L189 )</f>
        <v>4.32</v>
      </c>
      <c r="M189" s="49">
        <f>IF( 'InpS - Override'!M189 = "", 'InpS - Fountain'!M189, 'InpS - Override'!M189 )</f>
        <v>4.51</v>
      </c>
      <c r="N189" s="49">
        <f>IF( 'InpS - Override'!N189 = "", 'InpS - Fountain'!N189, 'InpS - Override'!N189 )</f>
        <v>4.51</v>
      </c>
      <c r="O189" s="49">
        <f>IF( 'InpS - Override'!O189 = "", 'InpS - Fountain'!O189, 'InpS - Override'!O189 )</f>
        <v>0</v>
      </c>
      <c r="P189" s="49">
        <f>IF( 'InpS - Override'!P189 = "", 'InpS - Fountain'!P189, 'InpS - Override'!P189 )</f>
        <v>0</v>
      </c>
      <c r="Q189" s="49">
        <f>IF( 'InpS - Override'!Q189 = "", 'InpS - Fountain'!Q189, 'InpS - Override'!Q189 )</f>
        <v>0</v>
      </c>
      <c r="R189" s="49">
        <f>IF( 'InpS - Override'!R189 = "", 'InpS - Fountain'!R189, 'InpS - Override'!R189 )</f>
        <v>0</v>
      </c>
      <c r="S189" s="49">
        <f>IF( 'InpS - Override'!S189 = "", 'InpS - Fountain'!S189, 'InpS - Override'!S189 )</f>
        <v>0</v>
      </c>
    </row>
    <row r="190" spans="1:19">
      <c r="E190" s="83" t="s">
        <v>218</v>
      </c>
      <c r="F190" s="49"/>
      <c r="G190" s="82" t="s">
        <v>13</v>
      </c>
      <c r="H190" s="49"/>
      <c r="I190" s="49"/>
      <c r="J190" s="49">
        <f>IF( 'InpS - Override'!J190 = "", 'InpS - Fountain'!J190, 'InpS - Override'!J190 )</f>
        <v>63.56</v>
      </c>
      <c r="K190" s="49">
        <f>IF( 'InpS - Override'!K190 = "", 'InpS - Fountain'!K190, 'InpS - Override'!K190 )</f>
        <v>64.17</v>
      </c>
      <c r="L190" s="49">
        <f>IF( 'InpS - Override'!L190 = "", 'InpS - Fountain'!L190, 'InpS - Override'!L190 )</f>
        <v>64.13</v>
      </c>
      <c r="M190" s="49">
        <f>IF( 'InpS - Override'!M190 = "", 'InpS - Fountain'!M190, 'InpS - Override'!M190 )</f>
        <v>65.81</v>
      </c>
      <c r="N190" s="49">
        <f>IF( 'InpS - Override'!N190 = "", 'InpS - Fountain'!N190, 'InpS - Override'!N190 )</f>
        <v>65.81</v>
      </c>
      <c r="O190" s="49">
        <f>IF( 'InpS - Override'!O190 = "", 'InpS - Fountain'!O190, 'InpS - Override'!O190 )</f>
        <v>0</v>
      </c>
      <c r="P190" s="49">
        <f>IF( 'InpS - Override'!P190 = "", 'InpS - Fountain'!P190, 'InpS - Override'!P190 )</f>
        <v>0</v>
      </c>
      <c r="Q190" s="49">
        <f>IF( 'InpS - Override'!Q190 = "", 'InpS - Fountain'!Q190, 'InpS - Override'!Q190 )</f>
        <v>0</v>
      </c>
      <c r="R190" s="49">
        <f>IF( 'InpS - Override'!R190 = "", 'InpS - Fountain'!R190, 'InpS - Override'!R190 )</f>
        <v>0</v>
      </c>
      <c r="S190" s="49">
        <f>IF( 'InpS - Override'!S190 = "", 'InpS - Fountain'!S190, 'InpS - Override'!S190 )</f>
        <v>0</v>
      </c>
    </row>
    <row r="191" spans="1:19">
      <c r="E191" s="83" t="s">
        <v>219</v>
      </c>
      <c r="F191" s="49"/>
      <c r="G191" s="82" t="s">
        <v>13</v>
      </c>
      <c r="H191" s="49"/>
      <c r="I191" s="49"/>
      <c r="J191" s="49">
        <f>IF( 'InpS - Override'!J191 = "", 'InpS - Fountain'!J191, 'InpS - Override'!J191 )</f>
        <v>118.46</v>
      </c>
      <c r="K191" s="49">
        <f>IF( 'InpS - Override'!K191 = "", 'InpS - Fountain'!K191, 'InpS - Override'!K191 )</f>
        <v>115.24</v>
      </c>
      <c r="L191" s="49">
        <f>IF( 'InpS - Override'!L191 = "", 'InpS - Fountain'!L191, 'InpS - Override'!L191 )</f>
        <v>97.15</v>
      </c>
      <c r="M191" s="49">
        <f>IF( 'InpS - Override'!M191 = "", 'InpS - Fountain'!M191, 'InpS - Override'!M191 )</f>
        <v>71</v>
      </c>
      <c r="N191" s="49">
        <f>IF( 'InpS - Override'!N191 = "", 'InpS - Fountain'!N191, 'InpS - Override'!N191 )</f>
        <v>71</v>
      </c>
      <c r="O191" s="49">
        <f>IF( 'InpS - Override'!O191 = "", 'InpS - Fountain'!O191, 'InpS - Override'!O191 )</f>
        <v>0</v>
      </c>
      <c r="P191" s="49">
        <f>IF( 'InpS - Override'!P191 = "", 'InpS - Fountain'!P191, 'InpS - Override'!P191 )</f>
        <v>0</v>
      </c>
      <c r="Q191" s="49">
        <f>IF( 'InpS - Override'!Q191 = "", 'InpS - Fountain'!Q191, 'InpS - Override'!Q191 )</f>
        <v>0</v>
      </c>
      <c r="R191" s="49">
        <f>IF( 'InpS - Override'!R191 = "", 'InpS - Fountain'!R191, 'InpS - Override'!R191 )</f>
        <v>0</v>
      </c>
      <c r="S191" s="49">
        <f>IF( 'InpS - Override'!S191 = "", 'InpS - Fountain'!S191, 'InpS - Override'!S191 )</f>
        <v>0</v>
      </c>
    </row>
    <row r="192" spans="1:19">
      <c r="E192" s="83" t="s">
        <v>220</v>
      </c>
      <c r="F192" s="49"/>
      <c r="G192" s="82" t="s">
        <v>13</v>
      </c>
      <c r="H192" s="49"/>
      <c r="I192" s="49"/>
      <c r="J192" s="49">
        <f>IF( 'InpS - Override'!J192 = "", 'InpS - Fountain'!J192, 'InpS - Override'!J192 )</f>
        <v>19.100000000000001</v>
      </c>
      <c r="K192" s="49">
        <f>IF( 'InpS - Override'!K192 = "", 'InpS - Fountain'!K192, 'InpS - Override'!K192 )</f>
        <v>19.238</v>
      </c>
      <c r="L192" s="49">
        <f>IF( 'InpS - Override'!L192 = "", 'InpS - Fountain'!L192, 'InpS - Override'!L192 )</f>
        <v>20.142499999999998</v>
      </c>
      <c r="M192" s="49">
        <f>IF( 'InpS - Override'!M192 = "", 'InpS - Fountain'!M192, 'InpS - Override'!M192 )</f>
        <v>21.45</v>
      </c>
      <c r="N192" s="49">
        <f>IF( 'InpS - Override'!N192 = "", 'InpS - Fountain'!N192, 'InpS - Override'!N192 )</f>
        <v>21.45</v>
      </c>
      <c r="O192" s="49">
        <f>IF( 'InpS - Override'!O192 = "", 'InpS - Fountain'!O192, 'InpS - Override'!O192 )</f>
        <v>0</v>
      </c>
      <c r="P192" s="49">
        <f>IF( 'InpS - Override'!P192 = "", 'InpS - Fountain'!P192, 'InpS - Override'!P192 )</f>
        <v>0</v>
      </c>
      <c r="Q192" s="49">
        <f>IF( 'InpS - Override'!Q192 = "", 'InpS - Fountain'!Q192, 'InpS - Override'!Q192 )</f>
        <v>0</v>
      </c>
      <c r="R192" s="49">
        <f>IF( 'InpS - Override'!R192 = "", 'InpS - Fountain'!R192, 'InpS - Override'!R192 )</f>
        <v>0</v>
      </c>
      <c r="S192" s="49">
        <f>IF( 'InpS - Override'!S192 = "", 'InpS - Fountain'!S192, 'InpS - Override'!S192 )</f>
        <v>0</v>
      </c>
    </row>
    <row r="193" spans="1:19">
      <c r="E193" s="50" t="s">
        <v>221</v>
      </c>
      <c r="F193" s="49"/>
      <c r="G193" s="82" t="s">
        <v>13</v>
      </c>
      <c r="H193" s="49"/>
      <c r="I193" s="49"/>
      <c r="J193" s="49">
        <f>IF( 'InpS - Override'!J193 = "", 'InpS - Fountain'!J193, 'InpS - Override'!J193 )</f>
        <v>82.66</v>
      </c>
      <c r="K193" s="49">
        <f>IF( 'InpS - Override'!K193 = "", 'InpS - Fountain'!K193, 'InpS - Override'!K193 )</f>
        <v>83.408000000000001</v>
      </c>
      <c r="L193" s="49">
        <f>IF( 'InpS - Override'!L193 = "", 'InpS - Fountain'!L193, 'InpS - Override'!L193 )</f>
        <v>84.272499999999994</v>
      </c>
      <c r="M193" s="49">
        <f>IF( 'InpS - Override'!M193 = "", 'InpS - Fountain'!M193, 'InpS - Override'!M193 )</f>
        <v>87.26</v>
      </c>
      <c r="N193" s="49">
        <f>IF( 'InpS - Override'!N193 = "", 'InpS - Fountain'!N193, 'InpS - Override'!N193 )</f>
        <v>87.26</v>
      </c>
      <c r="O193" s="49">
        <f>IF( 'InpS - Override'!O193 = "", 'InpS - Fountain'!O193, 'InpS - Override'!O193 )</f>
        <v>0</v>
      </c>
      <c r="P193" s="49">
        <f>IF( 'InpS - Override'!P193 = "", 'InpS - Fountain'!P193, 'InpS - Override'!P193 )</f>
        <v>0</v>
      </c>
      <c r="Q193" s="49">
        <f>IF( 'InpS - Override'!Q193 = "", 'InpS - Fountain'!Q193, 'InpS - Override'!Q193 )</f>
        <v>0</v>
      </c>
      <c r="R193" s="49">
        <f>IF( 'InpS - Override'!R193 = "", 'InpS - Fountain'!R193, 'InpS - Override'!R193 )</f>
        <v>0</v>
      </c>
      <c r="S193" s="49">
        <f>IF( 'InpS - Override'!S193 = "", 'InpS - Fountain'!S193, 'InpS - Override'!S193 )</f>
        <v>0</v>
      </c>
    </row>
    <row r="194" spans="1:19">
      <c r="E194" s="82" t="s">
        <v>222</v>
      </c>
      <c r="F194" s="49"/>
      <c r="G194" s="82" t="s">
        <v>13</v>
      </c>
      <c r="H194" s="49"/>
      <c r="I194" s="49"/>
      <c r="J194" s="49">
        <f>IF( 'InpS - Override'!J194 = "", 'InpS - Fountain'!J194, 'InpS - Override'!J194 )</f>
        <v>4.34</v>
      </c>
      <c r="K194" s="49">
        <f>IF( 'InpS - Override'!K194 = "", 'InpS - Fountain'!K194, 'InpS - Override'!K194 )</f>
        <v>4.5199999999999996</v>
      </c>
      <c r="L194" s="49">
        <f>IF( 'InpS - Override'!L194 = "", 'InpS - Fountain'!L194, 'InpS - Override'!L194 )</f>
        <v>4.45</v>
      </c>
      <c r="M194" s="49">
        <f>IF( 'InpS - Override'!M194 = "", 'InpS - Fountain'!M194, 'InpS - Override'!M194 )</f>
        <v>4.32</v>
      </c>
      <c r="N194" s="49">
        <f>IF( 'InpS - Override'!N194 = "", 'InpS - Fountain'!N194, 'InpS - Override'!N194 )</f>
        <v>0</v>
      </c>
      <c r="O194" s="49">
        <f>IF( 'InpS - Override'!O194 = "", 'InpS - Fountain'!O194, 'InpS - Override'!O194 )</f>
        <v>0</v>
      </c>
      <c r="P194" s="49">
        <f>IF( 'InpS - Override'!P194 = "", 'InpS - Fountain'!P194, 'InpS - Override'!P194 )</f>
        <v>0</v>
      </c>
      <c r="Q194" s="49">
        <f>IF( 'InpS - Override'!Q194 = "", 'InpS - Fountain'!Q194, 'InpS - Override'!Q194 )</f>
        <v>0</v>
      </c>
      <c r="R194" s="49">
        <f>IF( 'InpS - Override'!R194 = "", 'InpS - Fountain'!R194, 'InpS - Override'!R194 )</f>
        <v>0</v>
      </c>
      <c r="S194" s="49">
        <f>IF( 'InpS - Override'!S194 = "", 'InpS - Fountain'!S194, 'InpS - Override'!S194 )</f>
        <v>0</v>
      </c>
    </row>
    <row r="195" spans="1:19">
      <c r="E195" s="82" t="s">
        <v>223</v>
      </c>
      <c r="F195" s="49"/>
      <c r="G195" s="82" t="s">
        <v>13</v>
      </c>
      <c r="H195" s="49"/>
      <c r="I195" s="49"/>
      <c r="J195" s="49">
        <f>IF( 'InpS - Override'!J195 = "", 'InpS - Fountain'!J195, 'InpS - Override'!J195 )</f>
        <v>4.3099999999999996</v>
      </c>
      <c r="K195" s="49">
        <f>IF( 'InpS - Override'!K195 = "", 'InpS - Fountain'!K195, 'InpS - Override'!K195 )</f>
        <v>4.3899999999999997</v>
      </c>
      <c r="L195" s="49">
        <f>IF( 'InpS - Override'!L195 = "", 'InpS - Fountain'!L195, 'InpS - Override'!L195 )</f>
        <v>4.38</v>
      </c>
      <c r="M195" s="49">
        <f>IF( 'InpS - Override'!M195 = "", 'InpS - Fountain'!M195, 'InpS - Override'!M195 )</f>
        <v>4.33</v>
      </c>
      <c r="N195" s="49">
        <f>IF( 'InpS - Override'!N195 = "", 'InpS - Fountain'!N195, 'InpS - Override'!N195 )</f>
        <v>0</v>
      </c>
      <c r="O195" s="49">
        <f>IF( 'InpS - Override'!O195 = "", 'InpS - Fountain'!O195, 'InpS - Override'!O195 )</f>
        <v>0</v>
      </c>
      <c r="P195" s="49">
        <f>IF( 'InpS - Override'!P195 = "", 'InpS - Fountain'!P195, 'InpS - Override'!P195 )</f>
        <v>0</v>
      </c>
      <c r="Q195" s="49">
        <f>IF( 'InpS - Override'!Q195 = "", 'InpS - Fountain'!Q195, 'InpS - Override'!Q195 )</f>
        <v>0</v>
      </c>
      <c r="R195" s="49">
        <f>IF( 'InpS - Override'!R195 = "", 'InpS - Fountain'!R195, 'InpS - Override'!R195 )</f>
        <v>0</v>
      </c>
      <c r="S195" s="49">
        <f>IF( 'InpS - Override'!S195 = "", 'InpS - Fountain'!S195, 'InpS - Override'!S195 )</f>
        <v>0</v>
      </c>
    </row>
    <row r="196" spans="1:19">
      <c r="E196" s="50" t="s">
        <v>224</v>
      </c>
      <c r="F196" s="49"/>
      <c r="G196" s="82" t="s">
        <v>13</v>
      </c>
      <c r="H196" s="49"/>
      <c r="I196" s="49"/>
      <c r="J196" s="49">
        <f>IF( 'InpS - Override'!J196 = "", 'InpS - Fountain'!J196, 'InpS - Override'!J196 )</f>
        <v>4.37</v>
      </c>
      <c r="K196" s="49">
        <f>IF( 'InpS - Override'!K196 = "", 'InpS - Fountain'!K196, 'InpS - Override'!K196 )</f>
        <v>4.37</v>
      </c>
      <c r="L196" s="49">
        <f>IF( 'InpS - Override'!L196 = "", 'InpS - Fountain'!L196, 'InpS - Override'!L196 )</f>
        <v>4.5199999999999996</v>
      </c>
      <c r="M196" s="49">
        <f>IF( 'InpS - Override'!M196 = "", 'InpS - Fountain'!M196, 'InpS - Override'!M196 )</f>
        <v>4.3499999999999996</v>
      </c>
      <c r="N196" s="49">
        <f>IF( 'InpS - Override'!N196 = "", 'InpS - Fountain'!N196, 'InpS - Override'!N196 )</f>
        <v>0</v>
      </c>
      <c r="O196" s="49">
        <f>IF( 'InpS - Override'!O196 = "", 'InpS - Fountain'!O196, 'InpS - Override'!O196 )</f>
        <v>0</v>
      </c>
      <c r="P196" s="49">
        <f>IF( 'InpS - Override'!P196 = "", 'InpS - Fountain'!P196, 'InpS - Override'!P196 )</f>
        <v>0</v>
      </c>
      <c r="Q196" s="49">
        <f>IF( 'InpS - Override'!Q196 = "", 'InpS - Fountain'!Q196, 'InpS - Override'!Q196 )</f>
        <v>0</v>
      </c>
      <c r="R196" s="49">
        <f>IF( 'InpS - Override'!R196 = "", 'InpS - Fountain'!R196, 'InpS - Override'!R196 )</f>
        <v>0</v>
      </c>
      <c r="S196" s="49">
        <f>IF( 'InpS - Override'!S196 = "", 'InpS - Fountain'!S196, 'InpS - Override'!S196 )</f>
        <v>0</v>
      </c>
    </row>
    <row r="197" spans="1:19">
      <c r="E197" s="50" t="s">
        <v>225</v>
      </c>
      <c r="F197" s="49"/>
      <c r="G197" s="82" t="s">
        <v>13</v>
      </c>
      <c r="H197" s="49"/>
      <c r="I197" s="49"/>
      <c r="J197" s="49">
        <f>IF( 'InpS - Override'!J197 = "", 'InpS - Fountain'!J197, 'InpS - Override'!J197 )</f>
        <v>4.49</v>
      </c>
      <c r="K197" s="49">
        <f>IF( 'InpS - Override'!K197 = "", 'InpS - Fountain'!K197, 'InpS - Override'!K197 )</f>
        <v>4.41</v>
      </c>
      <c r="L197" s="49">
        <f>IF( 'InpS - Override'!L197 = "", 'InpS - Fountain'!L197, 'InpS - Override'!L197 )</f>
        <v>4.32</v>
      </c>
      <c r="M197" s="49">
        <f>IF( 'InpS - Override'!M197 = "", 'InpS - Fountain'!M197, 'InpS - Override'!M197 )</f>
        <v>4.51</v>
      </c>
      <c r="N197" s="49">
        <f>IF( 'InpS - Override'!N197 = "", 'InpS - Fountain'!N197, 'InpS - Override'!N197 )</f>
        <v>0</v>
      </c>
      <c r="O197" s="49">
        <f>IF( 'InpS - Override'!O197 = "", 'InpS - Fountain'!O197, 'InpS - Override'!O197 )</f>
        <v>0</v>
      </c>
      <c r="P197" s="49">
        <f>IF( 'InpS - Override'!P197 = "", 'InpS - Fountain'!P197, 'InpS - Override'!P197 )</f>
        <v>0</v>
      </c>
      <c r="Q197" s="49">
        <f>IF( 'InpS - Override'!Q197 = "", 'InpS - Fountain'!Q197, 'InpS - Override'!Q197 )</f>
        <v>0</v>
      </c>
      <c r="R197" s="49">
        <f>IF( 'InpS - Override'!R197 = "", 'InpS - Fountain'!R197, 'InpS - Override'!R197 )</f>
        <v>0</v>
      </c>
      <c r="S197" s="49">
        <f>IF( 'InpS - Override'!S197 = "", 'InpS - Fountain'!S197, 'InpS - Override'!S197 )</f>
        <v>0</v>
      </c>
    </row>
    <row r="198" spans="1:19" s="76" customFormat="1">
      <c r="A198" s="4"/>
      <c r="B198" s="4"/>
      <c r="C198" s="12"/>
      <c r="D198" s="11"/>
      <c r="E198" s="50" t="s">
        <v>497</v>
      </c>
      <c r="F198" s="50"/>
      <c r="G198" s="50" t="s">
        <v>13</v>
      </c>
      <c r="H198" s="50"/>
      <c r="I198" s="50"/>
      <c r="J198" s="49">
        <f>IF( 'InpS - Override'!J198 = "", 'InpS - Fountain'!J198, 'InpS - Override'!J198 )</f>
        <v>5</v>
      </c>
      <c r="K198" s="49">
        <f>IF( 'InpS - Override'!K198 = "", 'InpS - Fountain'!K198, 'InpS - Override'!K198 )</f>
        <v>5</v>
      </c>
      <c r="L198" s="49">
        <f>IF( 'InpS - Override'!L198 = "", 'InpS - Fountain'!L198, 'InpS - Override'!L198 )</f>
        <v>5</v>
      </c>
      <c r="M198" s="49">
        <f>IF( 'InpS - Override'!M198 = "", 'InpS - Fountain'!M198, 'InpS - Override'!M198 )</f>
        <v>5</v>
      </c>
      <c r="N198" s="49">
        <f>IF( 'InpS - Override'!N198 = "", 'InpS - Fountain'!N198, 'InpS - Override'!N198 )</f>
        <v>0</v>
      </c>
      <c r="O198" s="49">
        <f>IF( 'InpS - Override'!O198 = "", 'InpS - Fountain'!O198, 'InpS - Override'!O198 )</f>
        <v>0</v>
      </c>
      <c r="P198" s="49">
        <f>IF( 'InpS - Override'!P198 = "", 'InpS - Fountain'!P198, 'InpS - Override'!P198 )</f>
        <v>0</v>
      </c>
      <c r="Q198" s="49">
        <f>IF( 'InpS - Override'!Q198 = "", 'InpS - Fountain'!Q198, 'InpS - Override'!Q198 )</f>
        <v>0</v>
      </c>
      <c r="R198" s="49">
        <f>IF( 'InpS - Override'!R198 = "", 'InpS - Fountain'!R198, 'InpS - Override'!R198 )</f>
        <v>0</v>
      </c>
      <c r="S198" s="49">
        <f>IF( 'InpS - Override'!S198 = "", 'InpS - Fountain'!S198, 'InpS - Override'!S198 )</f>
        <v>0</v>
      </c>
    </row>
    <row r="199" spans="1:19" s="76" customFormat="1">
      <c r="A199" s="4"/>
      <c r="B199" s="4"/>
      <c r="C199" s="12"/>
      <c r="D199" s="11"/>
      <c r="E199" s="50" t="s">
        <v>513</v>
      </c>
      <c r="F199" s="50"/>
      <c r="G199" s="50" t="s">
        <v>13</v>
      </c>
      <c r="H199" s="50"/>
      <c r="I199" s="50"/>
      <c r="J199" s="49">
        <f>IF( 'InpS - Override'!J199 = "", 'InpS - Fountain'!J199, 'InpS - Override'!J199 )</f>
        <v>1</v>
      </c>
      <c r="K199" s="49">
        <f>IF( 'InpS - Override'!K199 = "", 'InpS - Fountain'!K199, 'InpS - Override'!K199 )</f>
        <v>1</v>
      </c>
      <c r="L199" s="49">
        <f>IF( 'InpS - Override'!L199 = "", 'InpS - Fountain'!L199, 'InpS - Override'!L199 )</f>
        <v>1</v>
      </c>
      <c r="M199" s="49">
        <f>IF( 'InpS - Override'!M199 = "", 'InpS - Fountain'!M199, 'InpS - Override'!M199 )</f>
        <v>1</v>
      </c>
      <c r="N199" s="49">
        <f>IF( 'InpS - Override'!N199 = "", 'InpS - Fountain'!N199, 'InpS - Override'!N199 )</f>
        <v>0</v>
      </c>
      <c r="O199" s="49">
        <f>IF( 'InpS - Override'!O199 = "", 'InpS - Fountain'!O199, 'InpS - Override'!O199 )</f>
        <v>0</v>
      </c>
      <c r="P199" s="49">
        <f>IF( 'InpS - Override'!P199 = "", 'InpS - Fountain'!P199, 'InpS - Override'!P199 )</f>
        <v>0</v>
      </c>
      <c r="Q199" s="49">
        <f>IF( 'InpS - Override'!Q199 = "", 'InpS - Fountain'!Q199, 'InpS - Override'!Q199 )</f>
        <v>0</v>
      </c>
      <c r="R199" s="49">
        <f>IF( 'InpS - Override'!R199 = "", 'InpS - Fountain'!R199, 'InpS - Override'!R199 )</f>
        <v>0</v>
      </c>
      <c r="S199" s="49">
        <f>IF( 'InpS - Override'!S199 = "", 'InpS - Fountain'!S199, 'InpS - Override'!S199 )</f>
        <v>0</v>
      </c>
    </row>
    <row r="200" spans="1:19" s="77" customFormat="1">
      <c r="A200" s="4"/>
      <c r="B200" s="4"/>
      <c r="C200" s="12"/>
      <c r="D200" s="11"/>
      <c r="E200" s="50" t="s">
        <v>226</v>
      </c>
      <c r="F200" s="50"/>
      <c r="G200" s="50" t="s">
        <v>13</v>
      </c>
      <c r="H200" s="50"/>
      <c r="I200" s="50"/>
      <c r="J200" s="49">
        <f>IF( 'InpS - Override'!J200 = "", 'InpS - Fountain'!J200, 'InpS - Override'!J200 )</f>
        <v>75</v>
      </c>
      <c r="K200" s="49">
        <f>IF( 'InpS - Override'!K200 = "", 'InpS - Fountain'!K200, 'InpS - Override'!K200 )</f>
        <v>75</v>
      </c>
      <c r="L200" s="49">
        <f>IF( 'InpS - Override'!L200 = "", 'InpS - Fountain'!L200, 'InpS - Override'!L200 )</f>
        <v>75</v>
      </c>
      <c r="M200" s="49">
        <f>IF( 'InpS - Override'!M200 = "", 'InpS - Fountain'!M200, 'InpS - Override'!M200 )</f>
        <v>75</v>
      </c>
      <c r="N200" s="49">
        <f>IF( 'InpS - Override'!N200 = "", 'InpS - Fountain'!N200, 'InpS - Override'!N200 )</f>
        <v>0</v>
      </c>
      <c r="O200" s="49">
        <f>IF( 'InpS - Override'!O200 = "", 'InpS - Fountain'!O200, 'InpS - Override'!O200 )</f>
        <v>0</v>
      </c>
      <c r="P200" s="49">
        <f>IF( 'InpS - Override'!P200 = "", 'InpS - Fountain'!P200, 'InpS - Override'!P200 )</f>
        <v>0</v>
      </c>
      <c r="Q200" s="49">
        <f>IF( 'InpS - Override'!Q200 = "", 'InpS - Fountain'!Q200, 'InpS - Override'!Q200 )</f>
        <v>0</v>
      </c>
      <c r="R200" s="49">
        <f>IF( 'InpS - Override'!R200 = "", 'InpS - Fountain'!R200, 'InpS - Override'!R200 )</f>
        <v>0</v>
      </c>
      <c r="S200" s="49">
        <f>IF( 'InpS - Override'!S200 = "", 'InpS - Fountain'!S200, 'InpS - Override'!S200 )</f>
        <v>0</v>
      </c>
    </row>
    <row r="201" spans="1:19" s="76" customFormat="1">
      <c r="A201" s="4"/>
      <c r="B201" s="4"/>
      <c r="C201" s="12"/>
      <c r="D201" s="11"/>
      <c r="E201" s="50" t="s">
        <v>671</v>
      </c>
      <c r="F201" s="50"/>
      <c r="G201" s="50" t="s">
        <v>29</v>
      </c>
      <c r="H201" s="50"/>
      <c r="I201" s="50"/>
      <c r="J201" s="49">
        <f>IF( 'InpS - Override'!J201 = "", 'InpS - Fountain'!J201, 'InpS - Override'!J201 )</f>
        <v>0</v>
      </c>
      <c r="K201" s="49">
        <f>IF( 'InpS - Override'!K201 = "", 'InpS - Fountain'!K201, 'InpS - Override'!K201 )</f>
        <v>0</v>
      </c>
      <c r="L201" s="49">
        <f>IF( 'InpS - Override'!L201 = "", 'InpS - Fountain'!L201, 'InpS - Override'!L201 )</f>
        <v>63.513973779424802</v>
      </c>
      <c r="M201" s="49">
        <f>IF( 'InpS - Override'!M201 = "", 'InpS - Fountain'!M201, 'InpS - Override'!M201 )</f>
        <v>0</v>
      </c>
      <c r="N201" s="49">
        <f>IF( 'InpS - Override'!N201 = "", 'InpS - Fountain'!N201, 'InpS - Override'!N201 )</f>
        <v>0</v>
      </c>
      <c r="O201" s="49">
        <f>IF( 'InpS - Override'!O201 = "", 'InpS - Fountain'!O201, 'InpS - Override'!O201 )</f>
        <v>0</v>
      </c>
      <c r="P201" s="49">
        <f>IF( 'InpS - Override'!P201 = "", 'InpS - Fountain'!P201, 'InpS - Override'!P201 )</f>
        <v>0</v>
      </c>
      <c r="Q201" s="49">
        <f>IF( 'InpS - Override'!Q201 = "", 'InpS - Fountain'!Q201, 'InpS - Override'!Q201 )</f>
        <v>0</v>
      </c>
      <c r="R201" s="49">
        <f>IF( 'InpS - Override'!R201 = "", 'InpS - Fountain'!R201, 'InpS - Override'!R201 )</f>
        <v>0</v>
      </c>
      <c r="S201" s="49">
        <f>IF( 'InpS - Override'!S201 = "", 'InpS - Fountain'!S201, 'InpS - Override'!S201 )</f>
        <v>0</v>
      </c>
    </row>
    <row r="202" spans="1:19" s="76" customFormat="1">
      <c r="A202" s="4"/>
      <c r="B202" s="4"/>
      <c r="C202" s="12"/>
      <c r="D202" s="11"/>
      <c r="E202" s="50"/>
      <c r="F202" s="50"/>
      <c r="G202" s="50"/>
      <c r="H202" s="50"/>
      <c r="I202" s="50"/>
      <c r="J202" s="49">
        <f>IF( 'InpS - Override'!J202 = "", 'InpS - Fountain'!J202, 'InpS - Override'!J202 )</f>
        <v>0</v>
      </c>
      <c r="K202" s="49">
        <f>IF( 'InpS - Override'!K202 = "", 'InpS - Fountain'!K202, 'InpS - Override'!K202 )</f>
        <v>0</v>
      </c>
      <c r="L202" s="49">
        <f>IF( 'InpS - Override'!L202 = "", 'InpS - Fountain'!L202, 'InpS - Override'!L202 )</f>
        <v>0</v>
      </c>
      <c r="M202" s="49">
        <f>IF( 'InpS - Override'!M202 = "", 'InpS - Fountain'!M202, 'InpS - Override'!M202 )</f>
        <v>0</v>
      </c>
      <c r="N202" s="49">
        <f>IF( 'InpS - Override'!N202 = "", 'InpS - Fountain'!N202, 'InpS - Override'!N202 )</f>
        <v>0</v>
      </c>
      <c r="O202" s="49">
        <f>IF( 'InpS - Override'!O202 = "", 'InpS - Fountain'!O202, 'InpS - Override'!O202 )</f>
        <v>0</v>
      </c>
      <c r="P202" s="49">
        <f>IF( 'InpS - Override'!P202 = "", 'InpS - Fountain'!P202, 'InpS - Override'!P202 )</f>
        <v>0</v>
      </c>
      <c r="Q202" s="49">
        <f>IF( 'InpS - Override'!Q202 = "", 'InpS - Fountain'!Q202, 'InpS - Override'!Q202 )</f>
        <v>0</v>
      </c>
      <c r="R202" s="49">
        <f>IF( 'InpS - Override'!R202 = "", 'InpS - Fountain'!R202, 'InpS - Override'!R202 )</f>
        <v>0</v>
      </c>
      <c r="S202" s="49">
        <f>IF( 'InpS - Override'!S202 = "", 'InpS - Fountain'!S202, 'InpS - Override'!S202 )</f>
        <v>0</v>
      </c>
    </row>
    <row r="203" spans="1:19" s="76" customFormat="1">
      <c r="A203" s="4"/>
      <c r="B203" s="4"/>
      <c r="C203" s="12"/>
      <c r="D203" s="11"/>
      <c r="E203" s="50"/>
      <c r="F203" s="50"/>
      <c r="G203" s="50"/>
      <c r="H203" s="50"/>
      <c r="I203" s="50"/>
      <c r="J203" s="49">
        <f>IF( 'InpS - Override'!J203 = "", 'InpS - Fountain'!J203, 'InpS - Override'!J203 )</f>
        <v>0</v>
      </c>
      <c r="K203" s="49">
        <f>IF( 'InpS - Override'!K203 = "", 'InpS - Fountain'!K203, 'InpS - Override'!K203 )</f>
        <v>0</v>
      </c>
      <c r="L203" s="49">
        <f>IF( 'InpS - Override'!L203 = "", 'InpS - Fountain'!L203, 'InpS - Override'!L203 )</f>
        <v>0</v>
      </c>
      <c r="M203" s="49">
        <f>IF( 'InpS - Override'!M203 = "", 'InpS - Fountain'!M203, 'InpS - Override'!M203 )</f>
        <v>0</v>
      </c>
      <c r="N203" s="49">
        <f>IF( 'InpS - Override'!N203 = "", 'InpS - Fountain'!N203, 'InpS - Override'!N203 )</f>
        <v>0</v>
      </c>
      <c r="O203" s="49">
        <f>IF( 'InpS - Override'!O203 = "", 'InpS - Fountain'!O203, 'InpS - Override'!O203 )</f>
        <v>0</v>
      </c>
      <c r="P203" s="49">
        <f>IF( 'InpS - Override'!P203 = "", 'InpS - Fountain'!P203, 'InpS - Override'!P203 )</f>
        <v>0</v>
      </c>
      <c r="Q203" s="49">
        <f>IF( 'InpS - Override'!Q203 = "", 'InpS - Fountain'!Q203, 'InpS - Override'!Q203 )</f>
        <v>0</v>
      </c>
      <c r="R203" s="49">
        <f>IF( 'InpS - Override'!R203 = "", 'InpS - Fountain'!R203, 'InpS - Override'!R203 )</f>
        <v>0</v>
      </c>
      <c r="S203" s="49">
        <f>IF( 'InpS - Override'!S203 = "", 'InpS - Fountain'!S203, 'InpS - Override'!S203 )</f>
        <v>0</v>
      </c>
    </row>
    <row r="204" spans="1:19" s="76" customFormat="1">
      <c r="A204" s="4"/>
      <c r="B204" s="4"/>
      <c r="C204" s="12"/>
      <c r="D204" s="11"/>
      <c r="E204" s="50"/>
      <c r="F204" s="50"/>
      <c r="G204" s="50"/>
      <c r="H204" s="50"/>
      <c r="I204" s="50"/>
      <c r="J204" s="49">
        <f>IF( 'InpS - Override'!J204 = "", 'InpS - Fountain'!J204, 'InpS - Override'!J204 )</f>
        <v>0</v>
      </c>
      <c r="K204" s="49">
        <f>IF( 'InpS - Override'!K204 = "", 'InpS - Fountain'!K204, 'InpS - Override'!K204 )</f>
        <v>0</v>
      </c>
      <c r="L204" s="49">
        <f>IF( 'InpS - Override'!L204 = "", 'InpS - Fountain'!L204, 'InpS - Override'!L204 )</f>
        <v>0</v>
      </c>
      <c r="M204" s="49">
        <f>IF( 'InpS - Override'!M204 = "", 'InpS - Fountain'!M204, 'InpS - Override'!M204 )</f>
        <v>0</v>
      </c>
      <c r="N204" s="49">
        <f>IF( 'InpS - Override'!N204 = "", 'InpS - Fountain'!N204, 'InpS - Override'!N204 )</f>
        <v>0</v>
      </c>
      <c r="O204" s="49">
        <f>IF( 'InpS - Override'!O204 = "", 'InpS - Fountain'!O204, 'InpS - Override'!O204 )</f>
        <v>0</v>
      </c>
      <c r="P204" s="49">
        <f>IF( 'InpS - Override'!P204 = "", 'InpS - Fountain'!P204, 'InpS - Override'!P204 )</f>
        <v>0</v>
      </c>
      <c r="Q204" s="49">
        <f>IF( 'InpS - Override'!Q204 = "", 'InpS - Fountain'!Q204, 'InpS - Override'!Q204 )</f>
        <v>0</v>
      </c>
      <c r="R204" s="49">
        <f>IF( 'InpS - Override'!R204 = "", 'InpS - Fountain'!R204, 'InpS - Override'!R204 )</f>
        <v>0</v>
      </c>
      <c r="S204" s="49">
        <f>IF( 'InpS - Override'!S204 = "", 'InpS - Fountain'!S204, 'InpS - Override'!S204 )</f>
        <v>0</v>
      </c>
    </row>
    <row r="205" spans="1:19" s="76" customFormat="1">
      <c r="A205" s="4"/>
      <c r="B205" s="4"/>
      <c r="C205" s="12"/>
      <c r="D205" s="11"/>
      <c r="E205" s="50"/>
      <c r="F205" s="50"/>
      <c r="G205" s="50"/>
      <c r="H205" s="50"/>
      <c r="I205" s="50"/>
      <c r="J205" s="49">
        <f>IF( 'InpS - Override'!J205 = "", 'InpS - Fountain'!J205, 'InpS - Override'!J205 )</f>
        <v>0</v>
      </c>
      <c r="K205" s="49">
        <f>IF( 'InpS - Override'!K205 = "", 'InpS - Fountain'!K205, 'InpS - Override'!K205 )</f>
        <v>0</v>
      </c>
      <c r="L205" s="49">
        <f>IF( 'InpS - Override'!L205 = "", 'InpS - Fountain'!L205, 'InpS - Override'!L205 )</f>
        <v>0</v>
      </c>
      <c r="M205" s="49">
        <f>IF( 'InpS - Override'!M205 = "", 'InpS - Fountain'!M205, 'InpS - Override'!M205 )</f>
        <v>0</v>
      </c>
      <c r="N205" s="49">
        <f>IF( 'InpS - Override'!N205 = "", 'InpS - Fountain'!N205, 'InpS - Override'!N205 )</f>
        <v>0</v>
      </c>
      <c r="O205" s="49">
        <f>IF( 'InpS - Override'!O205 = "", 'InpS - Fountain'!O205, 'InpS - Override'!O205 )</f>
        <v>0</v>
      </c>
      <c r="P205" s="49">
        <f>IF( 'InpS - Override'!P205 = "", 'InpS - Fountain'!P205, 'InpS - Override'!P205 )</f>
        <v>0</v>
      </c>
      <c r="Q205" s="49">
        <f>IF( 'InpS - Override'!Q205 = "", 'InpS - Fountain'!Q205, 'InpS - Override'!Q205 )</f>
        <v>0</v>
      </c>
      <c r="R205" s="49">
        <f>IF( 'InpS - Override'!R205 = "", 'InpS - Fountain'!R205, 'InpS - Override'!R205 )</f>
        <v>0</v>
      </c>
      <c r="S205" s="49">
        <f>IF( 'InpS - Override'!S205 = "", 'InpS - Fountain'!S205, 'InpS - Override'!S205 )</f>
        <v>0</v>
      </c>
    </row>
    <row r="206" spans="1:19">
      <c r="E206" s="82" t="s">
        <v>227</v>
      </c>
      <c r="F206" s="49"/>
      <c r="G206" s="82" t="s">
        <v>13</v>
      </c>
      <c r="H206" s="49"/>
      <c r="I206" s="49"/>
      <c r="J206" s="49">
        <f>IF( 'InpS - Override'!J206 = "", 'InpS - Fountain'!J206, 'InpS - Override'!J206 )</f>
        <v>4.07</v>
      </c>
      <c r="K206" s="49">
        <f>IF( 'InpS - Override'!K206 = "", 'InpS - Fountain'!K206, 'InpS - Override'!K206 )</f>
        <v>4.1100000000000003</v>
      </c>
      <c r="L206" s="49">
        <f>IF( 'InpS - Override'!L206 = "", 'InpS - Fountain'!L206, 'InpS - Override'!L206 )</f>
        <v>4.1399999999999997</v>
      </c>
      <c r="M206" s="49">
        <f>IF( 'InpS - Override'!M206 = "", 'InpS - Fountain'!M206, 'InpS - Override'!M206 )</f>
        <v>4.24</v>
      </c>
      <c r="N206" s="49">
        <f>IF( 'InpS - Override'!N206 = "", 'InpS - Fountain'!N206, 'InpS - Override'!N206 )</f>
        <v>4.1399999999999997</v>
      </c>
      <c r="O206" s="49">
        <f>IF( 'InpS - Override'!O206 = "", 'InpS - Fountain'!O206, 'InpS - Override'!O206 )</f>
        <v>0</v>
      </c>
      <c r="P206" s="49">
        <f>IF( 'InpS - Override'!P206 = "", 'InpS - Fountain'!P206, 'InpS - Override'!P206 )</f>
        <v>0</v>
      </c>
      <c r="Q206" s="49">
        <f>IF( 'InpS - Override'!Q206 = "", 'InpS - Fountain'!Q206, 'InpS - Override'!Q206 )</f>
        <v>0</v>
      </c>
      <c r="R206" s="49">
        <f>IF( 'InpS - Override'!R206 = "", 'InpS - Fountain'!R206, 'InpS - Override'!R206 )</f>
        <v>0</v>
      </c>
      <c r="S206" s="49">
        <f>IF( 'InpS - Override'!S206 = "", 'InpS - Fountain'!S206, 'InpS - Override'!S206 )</f>
        <v>0</v>
      </c>
    </row>
    <row r="207" spans="1:19">
      <c r="E207" s="49" t="s">
        <v>228</v>
      </c>
      <c r="F207" s="49"/>
      <c r="G207" s="82" t="s">
        <v>13</v>
      </c>
      <c r="H207" s="49"/>
      <c r="I207" s="49"/>
      <c r="J207" s="49">
        <f>IF( 'InpS - Override'!J207 = "", 'InpS - Fountain'!J207, 'InpS - Override'!J207 )</f>
        <v>4.0199999999999996</v>
      </c>
      <c r="K207" s="49">
        <f>IF( 'InpS - Override'!K207 = "", 'InpS - Fountain'!K207, 'InpS - Override'!K207 )</f>
        <v>4.2300000000000004</v>
      </c>
      <c r="L207" s="49">
        <f>IF( 'InpS - Override'!L207 = "", 'InpS - Fountain'!L207, 'InpS - Override'!L207 )</f>
        <v>4.38</v>
      </c>
      <c r="M207" s="49">
        <f>IF( 'InpS - Override'!M207 = "", 'InpS - Fountain'!M207, 'InpS - Override'!M207 )</f>
        <v>4.1500000000000004</v>
      </c>
      <c r="N207" s="49">
        <f>IF( 'InpS - Override'!N207 = "", 'InpS - Fountain'!N207, 'InpS - Override'!N207 )</f>
        <v>4.38</v>
      </c>
      <c r="O207" s="49">
        <f>IF( 'InpS - Override'!O207 = "", 'InpS - Fountain'!O207, 'InpS - Override'!O207 )</f>
        <v>0</v>
      </c>
      <c r="P207" s="49">
        <f>IF( 'InpS - Override'!P207 = "", 'InpS - Fountain'!P207, 'InpS - Override'!P207 )</f>
        <v>0</v>
      </c>
      <c r="Q207" s="49">
        <f>IF( 'InpS - Override'!Q207 = "", 'InpS - Fountain'!Q207, 'InpS - Override'!Q207 )</f>
        <v>0</v>
      </c>
      <c r="R207" s="49">
        <f>IF( 'InpS - Override'!R207 = "", 'InpS - Fountain'!R207, 'InpS - Override'!R207 )</f>
        <v>0</v>
      </c>
      <c r="S207" s="49">
        <f>IF( 'InpS - Override'!S207 = "", 'InpS - Fountain'!S207, 'InpS - Override'!S207 )</f>
        <v>0</v>
      </c>
    </row>
    <row r="208" spans="1:19">
      <c r="E208" s="50" t="s">
        <v>229</v>
      </c>
      <c r="F208" s="49"/>
      <c r="G208" s="82" t="s">
        <v>13</v>
      </c>
      <c r="H208" s="49"/>
      <c r="I208" s="49"/>
      <c r="J208" s="49">
        <f>IF( 'InpS - Override'!J208 = "", 'InpS - Fountain'!J208, 'InpS - Override'!J208 )</f>
        <v>4.26</v>
      </c>
      <c r="K208" s="49">
        <f>IF( 'InpS - Override'!K208 = "", 'InpS - Fountain'!K208, 'InpS - Override'!K208 )</f>
        <v>4.3099999999999996</v>
      </c>
      <c r="L208" s="49">
        <f>IF( 'InpS - Override'!L208 = "", 'InpS - Fountain'!L208, 'InpS - Override'!L208 )</f>
        <v>4.17</v>
      </c>
      <c r="M208" s="49">
        <f>IF( 'InpS - Override'!M208 = "", 'InpS - Fountain'!M208, 'InpS - Override'!M208 )</f>
        <v>4.1900000000000004</v>
      </c>
      <c r="N208" s="49">
        <f>IF( 'InpS - Override'!N208 = "", 'InpS - Fountain'!N208, 'InpS - Override'!N208 )</f>
        <v>4.3099999999999996</v>
      </c>
      <c r="O208" s="49">
        <f>IF( 'InpS - Override'!O208 = "", 'InpS - Fountain'!O208, 'InpS - Override'!O208 )</f>
        <v>0</v>
      </c>
      <c r="P208" s="49">
        <f>IF( 'InpS - Override'!P208 = "", 'InpS - Fountain'!P208, 'InpS - Override'!P208 )</f>
        <v>0</v>
      </c>
      <c r="Q208" s="49">
        <f>IF( 'InpS - Override'!Q208 = "", 'InpS - Fountain'!Q208, 'InpS - Override'!Q208 )</f>
        <v>0</v>
      </c>
      <c r="R208" s="49">
        <f>IF( 'InpS - Override'!R208 = "", 'InpS - Fountain'!R208, 'InpS - Override'!R208 )</f>
        <v>0</v>
      </c>
      <c r="S208" s="49">
        <f>IF( 'InpS - Override'!S208 = "", 'InpS - Fountain'!S208, 'InpS - Override'!S208 )</f>
        <v>0</v>
      </c>
    </row>
    <row r="209" spans="1:19">
      <c r="E209" s="50" t="s">
        <v>230</v>
      </c>
      <c r="F209" s="49"/>
      <c r="G209" s="82" t="s">
        <v>13</v>
      </c>
      <c r="H209" s="49"/>
      <c r="I209" s="49"/>
      <c r="J209" s="49">
        <f>IF( 'InpS - Override'!J209 = "", 'InpS - Fountain'!J209, 'InpS - Override'!J209 )</f>
        <v>4.3099999999999996</v>
      </c>
      <c r="K209" s="49">
        <f>IF( 'InpS - Override'!K209 = "", 'InpS - Fountain'!K209, 'InpS - Override'!K209 )</f>
        <v>4.3600000000000003</v>
      </c>
      <c r="L209" s="49">
        <f>IF( 'InpS - Override'!L209 = "", 'InpS - Fountain'!L209, 'InpS - Override'!L209 )</f>
        <v>4.3499999999999996</v>
      </c>
      <c r="M209" s="49">
        <f>IF( 'InpS - Override'!M209 = "", 'InpS - Fountain'!M209, 'InpS - Override'!M209 )</f>
        <v>4.34</v>
      </c>
      <c r="N209" s="49">
        <f>IF( 'InpS - Override'!N209 = "", 'InpS - Fountain'!N209, 'InpS - Override'!N209 )</f>
        <v>4.3600000000000003</v>
      </c>
      <c r="O209" s="49">
        <f>IF( 'InpS - Override'!O209 = "", 'InpS - Fountain'!O209, 'InpS - Override'!O209 )</f>
        <v>0</v>
      </c>
      <c r="P209" s="49">
        <f>IF( 'InpS - Override'!P209 = "", 'InpS - Fountain'!P209, 'InpS - Override'!P209 )</f>
        <v>0</v>
      </c>
      <c r="Q209" s="49">
        <f>IF( 'InpS - Override'!Q209 = "", 'InpS - Fountain'!Q209, 'InpS - Override'!Q209 )</f>
        <v>0</v>
      </c>
      <c r="R209" s="49">
        <f>IF( 'InpS - Override'!R209 = "", 'InpS - Fountain'!R209, 'InpS - Override'!R209 )</f>
        <v>0</v>
      </c>
      <c r="S209" s="49">
        <f>IF( 'InpS - Override'!S209 = "", 'InpS - Fountain'!S209, 'InpS - Override'!S209 )</f>
        <v>0</v>
      </c>
    </row>
    <row r="210" spans="1:19">
      <c r="E210" s="83" t="s">
        <v>231</v>
      </c>
      <c r="F210" s="49"/>
      <c r="G210" s="82" t="s">
        <v>13</v>
      </c>
      <c r="H210" s="49"/>
      <c r="I210" s="49"/>
      <c r="J210" s="49">
        <f>IF( 'InpS - Override'!J210 = "", 'InpS - Fountain'!J210, 'InpS - Override'!J210 )</f>
        <v>59.34375</v>
      </c>
      <c r="K210" s="49">
        <f>IF( 'InpS - Override'!K210 = "", 'InpS - Fountain'!K210, 'InpS - Override'!K210 )</f>
        <v>60.98</v>
      </c>
      <c r="L210" s="49">
        <f>IF( 'InpS - Override'!L210 = "", 'InpS - Fountain'!L210, 'InpS - Override'!L210 )</f>
        <v>61.125</v>
      </c>
      <c r="M210" s="49">
        <f>IF( 'InpS - Override'!M210 = "", 'InpS - Fountain'!M210, 'InpS - Override'!M210 )</f>
        <v>60.56</v>
      </c>
      <c r="N210" s="49">
        <f>IF( 'InpS - Override'!N210 = "", 'InpS - Fountain'!N210, 'InpS - Override'!N210 )</f>
        <v>61.875</v>
      </c>
      <c r="O210" s="49">
        <f>IF( 'InpS - Override'!O210 = "", 'InpS - Fountain'!O210, 'InpS - Override'!O210 )</f>
        <v>0</v>
      </c>
      <c r="P210" s="49">
        <f>IF( 'InpS - Override'!P210 = "", 'InpS - Fountain'!P210, 'InpS - Override'!P210 )</f>
        <v>0</v>
      </c>
      <c r="Q210" s="49">
        <f>IF( 'InpS - Override'!Q210 = "", 'InpS - Fountain'!Q210, 'InpS - Override'!Q210 )</f>
        <v>0</v>
      </c>
      <c r="R210" s="49">
        <f>IF( 'InpS - Override'!R210 = "", 'InpS - Fountain'!R210, 'InpS - Override'!R210 )</f>
        <v>0</v>
      </c>
      <c r="S210" s="49">
        <f>IF( 'InpS - Override'!S210 = "", 'InpS - Fountain'!S210, 'InpS - Override'!S210 )</f>
        <v>0</v>
      </c>
    </row>
    <row r="211" spans="1:19">
      <c r="E211" s="83" t="s">
        <v>232</v>
      </c>
      <c r="F211" s="49"/>
      <c r="G211" s="82" t="s">
        <v>13</v>
      </c>
      <c r="H211" s="49"/>
      <c r="I211" s="49"/>
      <c r="J211" s="49">
        <f>IF( 'InpS - Override'!J211 = "", 'InpS - Fountain'!J211, 'InpS - Override'!J211 )</f>
        <v>152.875</v>
      </c>
      <c r="K211" s="49">
        <f>IF( 'InpS - Override'!K211 = "", 'InpS - Fountain'!K211, 'InpS - Override'!K211 )</f>
        <v>148.53</v>
      </c>
      <c r="L211" s="49">
        <f>IF( 'InpS - Override'!L211 = "", 'InpS - Fountain'!L211, 'InpS - Override'!L211 )</f>
        <v>104.32</v>
      </c>
      <c r="M211" s="49">
        <f>IF( 'InpS - Override'!M211 = "", 'InpS - Fountain'!M211, 'InpS - Override'!M211 )</f>
        <v>81.05</v>
      </c>
      <c r="N211" s="49">
        <f>IF( 'InpS - Override'!N211 = "", 'InpS - Fountain'!N211, 'InpS - Override'!N211 )</f>
        <v>89.46</v>
      </c>
      <c r="O211" s="49">
        <f>IF( 'InpS - Override'!O211 = "", 'InpS - Fountain'!O211, 'InpS - Override'!O211 )</f>
        <v>0</v>
      </c>
      <c r="P211" s="49">
        <f>IF( 'InpS - Override'!P211 = "", 'InpS - Fountain'!P211, 'InpS - Override'!P211 )</f>
        <v>0</v>
      </c>
      <c r="Q211" s="49">
        <f>IF( 'InpS - Override'!Q211 = "", 'InpS - Fountain'!Q211, 'InpS - Override'!Q211 )</f>
        <v>0</v>
      </c>
      <c r="R211" s="49">
        <f>IF( 'InpS - Override'!R211 = "", 'InpS - Fountain'!R211, 'InpS - Override'!R211 )</f>
        <v>0</v>
      </c>
      <c r="S211" s="49">
        <f>IF( 'InpS - Override'!S211 = "", 'InpS - Fountain'!S211, 'InpS - Override'!S211 )</f>
        <v>0</v>
      </c>
    </row>
    <row r="212" spans="1:19">
      <c r="E212" s="83" t="s">
        <v>233</v>
      </c>
      <c r="F212" s="49"/>
      <c r="G212" s="82" t="s">
        <v>13</v>
      </c>
      <c r="H212" s="49"/>
      <c r="I212" s="49"/>
      <c r="J212" s="49">
        <f>IF( 'InpS - Override'!J212 = "", 'InpS - Fountain'!J212, 'InpS - Override'!J212 )</f>
        <v>17.356249999999999</v>
      </c>
      <c r="K212" s="49">
        <f>IF( 'InpS - Override'!K212 = "", 'InpS - Fountain'!K212, 'InpS - Override'!K212 )</f>
        <v>17.573499999999999</v>
      </c>
      <c r="L212" s="49">
        <f>IF( 'InpS - Override'!L212 = "", 'InpS - Fountain'!L212, 'InpS - Override'!L212 )</f>
        <v>19.784102903993901</v>
      </c>
      <c r="M212" s="49">
        <f>IF( 'InpS - Override'!M212 = "", 'InpS - Fountain'!M212, 'InpS - Override'!M212 )</f>
        <v>20.1145</v>
      </c>
      <c r="N212" s="49">
        <f>IF( 'InpS - Override'!N212 = "", 'InpS - Fountain'!N212, 'InpS - Override'!N212 )</f>
        <v>20.527000000000001</v>
      </c>
      <c r="O212" s="49">
        <f>IF( 'InpS - Override'!O212 = "", 'InpS - Fountain'!O212, 'InpS - Override'!O212 )</f>
        <v>0</v>
      </c>
      <c r="P212" s="49">
        <f>IF( 'InpS - Override'!P212 = "", 'InpS - Fountain'!P212, 'InpS - Override'!P212 )</f>
        <v>0</v>
      </c>
      <c r="Q212" s="49">
        <f>IF( 'InpS - Override'!Q212 = "", 'InpS - Fountain'!Q212, 'InpS - Override'!Q212 )</f>
        <v>0</v>
      </c>
      <c r="R212" s="49">
        <f>IF( 'InpS - Override'!R212 = "", 'InpS - Fountain'!R212, 'InpS - Override'!R212 )</f>
        <v>0</v>
      </c>
      <c r="S212" s="49">
        <f>IF( 'InpS - Override'!S212 = "", 'InpS - Fountain'!S212, 'InpS - Override'!S212 )</f>
        <v>0</v>
      </c>
    </row>
    <row r="213" spans="1:19">
      <c r="E213" s="50" t="s">
        <v>234</v>
      </c>
      <c r="F213" s="49"/>
      <c r="G213" s="82" t="s">
        <v>13</v>
      </c>
      <c r="H213" s="49"/>
      <c r="I213" s="49"/>
      <c r="J213" s="49">
        <f>IF( 'InpS - Override'!J213 = "", 'InpS - Fountain'!J213, 'InpS - Override'!J213 )</f>
        <v>76.7</v>
      </c>
      <c r="K213" s="49">
        <f>IF( 'InpS - Override'!K213 = "", 'InpS - Fountain'!K213, 'InpS - Override'!K213 )</f>
        <v>78.5535</v>
      </c>
      <c r="L213" s="49">
        <f>IF( 'InpS - Override'!L213 = "", 'InpS - Fountain'!L213, 'InpS - Override'!L213 )</f>
        <v>80.909102903993897</v>
      </c>
      <c r="M213" s="49">
        <f>IF( 'InpS - Override'!M213 = "", 'InpS - Fountain'!M213, 'InpS - Override'!M213 )</f>
        <v>81.333250000000007</v>
      </c>
      <c r="N213" s="49">
        <f>IF( 'InpS - Override'!N213 = "", 'InpS - Fountain'!N213, 'InpS - Override'!N213 )</f>
        <v>82.402000000000001</v>
      </c>
      <c r="O213" s="49">
        <f>IF( 'InpS - Override'!O213 = "", 'InpS - Fountain'!O213, 'InpS - Override'!O213 )</f>
        <v>0</v>
      </c>
      <c r="P213" s="49">
        <f>IF( 'InpS - Override'!P213 = "", 'InpS - Fountain'!P213, 'InpS - Override'!P213 )</f>
        <v>0</v>
      </c>
      <c r="Q213" s="49">
        <f>IF( 'InpS - Override'!Q213 = "", 'InpS - Fountain'!Q213, 'InpS - Override'!Q213 )</f>
        <v>0</v>
      </c>
      <c r="R213" s="49">
        <f>IF( 'InpS - Override'!R213 = "", 'InpS - Fountain'!R213, 'InpS - Override'!R213 )</f>
        <v>0</v>
      </c>
      <c r="S213" s="49">
        <f>IF( 'InpS - Override'!S213 = "", 'InpS - Fountain'!S213, 'InpS - Override'!S213 )</f>
        <v>0</v>
      </c>
    </row>
    <row r="214" spans="1:19">
      <c r="E214" s="82" t="s">
        <v>235</v>
      </c>
      <c r="F214" s="49"/>
      <c r="G214" s="82" t="s">
        <v>13</v>
      </c>
      <c r="H214" s="49"/>
      <c r="I214" s="49"/>
      <c r="J214" s="49">
        <f>IF( 'InpS - Override'!J214 = "", 'InpS - Fountain'!J214, 'InpS - Override'!J214 )</f>
        <v>4.07</v>
      </c>
      <c r="K214" s="49">
        <f>IF( 'InpS - Override'!K214 = "", 'InpS - Fountain'!K214, 'InpS - Override'!K214 )</f>
        <v>4.1100000000000003</v>
      </c>
      <c r="L214" s="49">
        <f>IF( 'InpS - Override'!L214 = "", 'InpS - Fountain'!L214, 'InpS - Override'!L214 )</f>
        <v>4.1399999999999997</v>
      </c>
      <c r="M214" s="49">
        <f>IF( 'InpS - Override'!M214 = "", 'InpS - Fountain'!M214, 'InpS - Override'!M214 )</f>
        <v>4.24</v>
      </c>
      <c r="N214" s="49">
        <f>IF( 'InpS - Override'!N214 = "", 'InpS - Fountain'!N214, 'InpS - Override'!N214 )</f>
        <v>0</v>
      </c>
      <c r="O214" s="49">
        <f>IF( 'InpS - Override'!O214 = "", 'InpS - Fountain'!O214, 'InpS - Override'!O214 )</f>
        <v>0</v>
      </c>
      <c r="P214" s="49">
        <f>IF( 'InpS - Override'!P214 = "", 'InpS - Fountain'!P214, 'InpS - Override'!P214 )</f>
        <v>0</v>
      </c>
      <c r="Q214" s="49">
        <f>IF( 'InpS - Override'!Q214 = "", 'InpS - Fountain'!Q214, 'InpS - Override'!Q214 )</f>
        <v>0</v>
      </c>
      <c r="R214" s="49">
        <f>IF( 'InpS - Override'!R214 = "", 'InpS - Fountain'!R214, 'InpS - Override'!R214 )</f>
        <v>0</v>
      </c>
      <c r="S214" s="49">
        <f>IF( 'InpS - Override'!S214 = "", 'InpS - Fountain'!S214, 'InpS - Override'!S214 )</f>
        <v>0</v>
      </c>
    </row>
    <row r="215" spans="1:19">
      <c r="E215" s="82" t="s">
        <v>236</v>
      </c>
      <c r="F215" s="49"/>
      <c r="G215" s="82" t="s">
        <v>13</v>
      </c>
      <c r="H215" s="49"/>
      <c r="I215" s="49"/>
      <c r="J215" s="49">
        <f>IF( 'InpS - Override'!J215 = "", 'InpS - Fountain'!J215, 'InpS - Override'!J215 )</f>
        <v>4.0199999999999996</v>
      </c>
      <c r="K215" s="49">
        <f>IF( 'InpS - Override'!K215 = "", 'InpS - Fountain'!K215, 'InpS - Override'!K215 )</f>
        <v>4.2300000000000004</v>
      </c>
      <c r="L215" s="49">
        <f>IF( 'InpS - Override'!L215 = "", 'InpS - Fountain'!L215, 'InpS - Override'!L215 )</f>
        <v>4.38</v>
      </c>
      <c r="M215" s="49">
        <f>IF( 'InpS - Override'!M215 = "", 'InpS - Fountain'!M215, 'InpS - Override'!M215 )</f>
        <v>4.1500000000000004</v>
      </c>
      <c r="N215" s="49">
        <f>IF( 'InpS - Override'!N215 = "", 'InpS - Fountain'!N215, 'InpS - Override'!N215 )</f>
        <v>0</v>
      </c>
      <c r="O215" s="49">
        <f>IF( 'InpS - Override'!O215 = "", 'InpS - Fountain'!O215, 'InpS - Override'!O215 )</f>
        <v>0</v>
      </c>
      <c r="P215" s="49">
        <f>IF( 'InpS - Override'!P215 = "", 'InpS - Fountain'!P215, 'InpS - Override'!P215 )</f>
        <v>0</v>
      </c>
      <c r="Q215" s="49">
        <f>IF( 'InpS - Override'!Q215 = "", 'InpS - Fountain'!Q215, 'InpS - Override'!Q215 )</f>
        <v>0</v>
      </c>
      <c r="R215" s="49">
        <f>IF( 'InpS - Override'!R215 = "", 'InpS - Fountain'!R215, 'InpS - Override'!R215 )</f>
        <v>0</v>
      </c>
      <c r="S215" s="49">
        <f>IF( 'InpS - Override'!S215 = "", 'InpS - Fountain'!S215, 'InpS - Override'!S215 )</f>
        <v>0</v>
      </c>
    </row>
    <row r="216" spans="1:19">
      <c r="E216" s="50" t="s">
        <v>237</v>
      </c>
      <c r="F216" s="49"/>
      <c r="G216" s="82" t="s">
        <v>13</v>
      </c>
      <c r="H216" s="49"/>
      <c r="I216" s="49"/>
      <c r="J216" s="49">
        <f>IF( 'InpS - Override'!J216 = "", 'InpS - Fountain'!J216, 'InpS - Override'!J216 )</f>
        <v>4.26</v>
      </c>
      <c r="K216" s="49">
        <f>IF( 'InpS - Override'!K216 = "", 'InpS - Fountain'!K216, 'InpS - Override'!K216 )</f>
        <v>4.3099999999999996</v>
      </c>
      <c r="L216" s="49">
        <f>IF( 'InpS - Override'!L216 = "", 'InpS - Fountain'!L216, 'InpS - Override'!L216 )</f>
        <v>4.17</v>
      </c>
      <c r="M216" s="49">
        <f>IF( 'InpS - Override'!M216 = "", 'InpS - Fountain'!M216, 'InpS - Override'!M216 )</f>
        <v>4.1900000000000004</v>
      </c>
      <c r="N216" s="49">
        <f>IF( 'InpS - Override'!N216 = "", 'InpS - Fountain'!N216, 'InpS - Override'!N216 )</f>
        <v>0</v>
      </c>
      <c r="O216" s="49">
        <f>IF( 'InpS - Override'!O216 = "", 'InpS - Fountain'!O216, 'InpS - Override'!O216 )</f>
        <v>0</v>
      </c>
      <c r="P216" s="49">
        <f>IF( 'InpS - Override'!P216 = "", 'InpS - Fountain'!P216, 'InpS - Override'!P216 )</f>
        <v>0</v>
      </c>
      <c r="Q216" s="49">
        <f>IF( 'InpS - Override'!Q216 = "", 'InpS - Fountain'!Q216, 'InpS - Override'!Q216 )</f>
        <v>0</v>
      </c>
      <c r="R216" s="49">
        <f>IF( 'InpS - Override'!R216 = "", 'InpS - Fountain'!R216, 'InpS - Override'!R216 )</f>
        <v>0</v>
      </c>
      <c r="S216" s="49">
        <f>IF( 'InpS - Override'!S216 = "", 'InpS - Fountain'!S216, 'InpS - Override'!S216 )</f>
        <v>0</v>
      </c>
    </row>
    <row r="217" spans="1:19">
      <c r="E217" s="50" t="s">
        <v>238</v>
      </c>
      <c r="F217" s="49"/>
      <c r="G217" s="82" t="s">
        <v>13</v>
      </c>
      <c r="H217" s="49"/>
      <c r="I217" s="49"/>
      <c r="J217" s="49">
        <f>IF( 'InpS - Override'!J217 = "", 'InpS - Fountain'!J217, 'InpS - Override'!J217 )</f>
        <v>4.3099999999999996</v>
      </c>
      <c r="K217" s="49">
        <f>IF( 'InpS - Override'!K217 = "", 'InpS - Fountain'!K217, 'InpS - Override'!K217 )</f>
        <v>4.3600000000000003</v>
      </c>
      <c r="L217" s="49">
        <f>IF( 'InpS - Override'!L217 = "", 'InpS - Fountain'!L217, 'InpS - Override'!L217 )</f>
        <v>4.3499999999999996</v>
      </c>
      <c r="M217" s="49">
        <f>IF( 'InpS - Override'!M217 = "", 'InpS - Fountain'!M217, 'InpS - Override'!M217 )</f>
        <v>4.34</v>
      </c>
      <c r="N217" s="49">
        <f>IF( 'InpS - Override'!N217 = "", 'InpS - Fountain'!N217, 'InpS - Override'!N217 )</f>
        <v>0</v>
      </c>
      <c r="O217" s="49">
        <f>IF( 'InpS - Override'!O217 = "", 'InpS - Fountain'!O217, 'InpS - Override'!O217 )</f>
        <v>0</v>
      </c>
      <c r="P217" s="49">
        <f>IF( 'InpS - Override'!P217 = "", 'InpS - Fountain'!P217, 'InpS - Override'!P217 )</f>
        <v>0</v>
      </c>
      <c r="Q217" s="49">
        <f>IF( 'InpS - Override'!Q217 = "", 'InpS - Fountain'!Q217, 'InpS - Override'!Q217 )</f>
        <v>0</v>
      </c>
      <c r="R217" s="49">
        <f>IF( 'InpS - Override'!R217 = "", 'InpS - Fountain'!R217, 'InpS - Override'!R217 )</f>
        <v>0</v>
      </c>
      <c r="S217" s="49">
        <f>IF( 'InpS - Override'!S217 = "", 'InpS - Fountain'!S217, 'InpS - Override'!S217 )</f>
        <v>0</v>
      </c>
    </row>
    <row r="218" spans="1:19" s="76" customFormat="1">
      <c r="A218" s="4"/>
      <c r="B218" s="4"/>
      <c r="C218" s="12"/>
      <c r="D218" s="11"/>
      <c r="E218" s="50" t="s">
        <v>498</v>
      </c>
      <c r="F218" s="50"/>
      <c r="G218" s="50" t="s">
        <v>13</v>
      </c>
      <c r="H218" s="50"/>
      <c r="I218" s="50"/>
      <c r="J218" s="49">
        <f>IF( 'InpS - Override'!J218 = "", 'InpS - Fountain'!J218, 'InpS - Override'!J218 )</f>
        <v>5</v>
      </c>
      <c r="K218" s="49">
        <f>IF( 'InpS - Override'!K218 = "", 'InpS - Fountain'!K218, 'InpS - Override'!K218 )</f>
        <v>5</v>
      </c>
      <c r="L218" s="49">
        <f>IF( 'InpS - Override'!L218 = "", 'InpS - Fountain'!L218, 'InpS - Override'!L218 )</f>
        <v>5</v>
      </c>
      <c r="M218" s="49">
        <f>IF( 'InpS - Override'!M218 = "", 'InpS - Fountain'!M218, 'InpS - Override'!M218 )</f>
        <v>5</v>
      </c>
      <c r="N218" s="49">
        <f>IF( 'InpS - Override'!N218 = "", 'InpS - Fountain'!N218, 'InpS - Override'!N218 )</f>
        <v>0</v>
      </c>
      <c r="O218" s="49">
        <f>IF( 'InpS - Override'!O218 = "", 'InpS - Fountain'!O218, 'InpS - Override'!O218 )</f>
        <v>0</v>
      </c>
      <c r="P218" s="49">
        <f>IF( 'InpS - Override'!P218 = "", 'InpS - Fountain'!P218, 'InpS - Override'!P218 )</f>
        <v>0</v>
      </c>
      <c r="Q218" s="49">
        <f>IF( 'InpS - Override'!Q218 = "", 'InpS - Fountain'!Q218, 'InpS - Override'!Q218 )</f>
        <v>0</v>
      </c>
      <c r="R218" s="49">
        <f>IF( 'InpS - Override'!R218 = "", 'InpS - Fountain'!R218, 'InpS - Override'!R218 )</f>
        <v>0</v>
      </c>
      <c r="S218" s="49">
        <f>IF( 'InpS - Override'!S218 = "", 'InpS - Fountain'!S218, 'InpS - Override'!S218 )</f>
        <v>0</v>
      </c>
    </row>
    <row r="219" spans="1:19" s="76" customFormat="1">
      <c r="A219" s="4"/>
      <c r="B219" s="4"/>
      <c r="C219" s="12"/>
      <c r="D219" s="11"/>
      <c r="E219" s="50" t="s">
        <v>514</v>
      </c>
      <c r="F219" s="50"/>
      <c r="G219" s="50" t="s">
        <v>13</v>
      </c>
      <c r="H219" s="50"/>
      <c r="I219" s="50"/>
      <c r="J219" s="49">
        <f>IF( 'InpS - Override'!J219 = "", 'InpS - Fountain'!J219, 'InpS - Override'!J219 )</f>
        <v>1</v>
      </c>
      <c r="K219" s="49">
        <f>IF( 'InpS - Override'!K219 = "", 'InpS - Fountain'!K219, 'InpS - Override'!K219 )</f>
        <v>1</v>
      </c>
      <c r="L219" s="49">
        <f>IF( 'InpS - Override'!L219 = "", 'InpS - Fountain'!L219, 'InpS - Override'!L219 )</f>
        <v>1</v>
      </c>
      <c r="M219" s="49">
        <f>IF( 'InpS - Override'!M219 = "", 'InpS - Fountain'!M219, 'InpS - Override'!M219 )</f>
        <v>1</v>
      </c>
      <c r="N219" s="49">
        <f>IF( 'InpS - Override'!N219 = "", 'InpS - Fountain'!N219, 'InpS - Override'!N219 )</f>
        <v>0</v>
      </c>
      <c r="O219" s="49">
        <f>IF( 'InpS - Override'!O219 = "", 'InpS - Fountain'!O219, 'InpS - Override'!O219 )</f>
        <v>0</v>
      </c>
      <c r="P219" s="49">
        <f>IF( 'InpS - Override'!P219 = "", 'InpS - Fountain'!P219, 'InpS - Override'!P219 )</f>
        <v>0</v>
      </c>
      <c r="Q219" s="49">
        <f>IF( 'InpS - Override'!Q219 = "", 'InpS - Fountain'!Q219, 'InpS - Override'!Q219 )</f>
        <v>0</v>
      </c>
      <c r="R219" s="49">
        <f>IF( 'InpS - Override'!R219 = "", 'InpS - Fountain'!R219, 'InpS - Override'!R219 )</f>
        <v>0</v>
      </c>
      <c r="S219" s="49">
        <f>IF( 'InpS - Override'!S219 = "", 'InpS - Fountain'!S219, 'InpS - Override'!S219 )</f>
        <v>0</v>
      </c>
    </row>
    <row r="220" spans="1:19" s="77" customFormat="1">
      <c r="A220" s="4"/>
      <c r="B220" s="4"/>
      <c r="C220" s="12"/>
      <c r="D220" s="11"/>
      <c r="E220" s="50" t="s">
        <v>239</v>
      </c>
      <c r="F220" s="50"/>
      <c r="G220" s="50" t="s">
        <v>13</v>
      </c>
      <c r="H220" s="50"/>
      <c r="I220" s="50"/>
      <c r="J220" s="49">
        <f>IF( 'InpS - Override'!J220 = "", 'InpS - Fountain'!J220, 'InpS - Override'!J220 )</f>
        <v>75</v>
      </c>
      <c r="K220" s="49">
        <f>IF( 'InpS - Override'!K220 = "", 'InpS - Fountain'!K220, 'InpS - Override'!K220 )</f>
        <v>75</v>
      </c>
      <c r="L220" s="49">
        <f>IF( 'InpS - Override'!L220 = "", 'InpS - Fountain'!L220, 'InpS - Override'!L220 )</f>
        <v>75</v>
      </c>
      <c r="M220" s="49">
        <f>IF( 'InpS - Override'!M220 = "", 'InpS - Fountain'!M220, 'InpS - Override'!M220 )</f>
        <v>75</v>
      </c>
      <c r="N220" s="49">
        <f>IF( 'InpS - Override'!N220 = "", 'InpS - Fountain'!N220, 'InpS - Override'!N220 )</f>
        <v>0</v>
      </c>
      <c r="O220" s="49">
        <f>IF( 'InpS - Override'!O220 = "", 'InpS - Fountain'!O220, 'InpS - Override'!O220 )</f>
        <v>0</v>
      </c>
      <c r="P220" s="49">
        <f>IF( 'InpS - Override'!P220 = "", 'InpS - Fountain'!P220, 'InpS - Override'!P220 )</f>
        <v>0</v>
      </c>
      <c r="Q220" s="49">
        <f>IF( 'InpS - Override'!Q220 = "", 'InpS - Fountain'!Q220, 'InpS - Override'!Q220 )</f>
        <v>0</v>
      </c>
      <c r="R220" s="49">
        <f>IF( 'InpS - Override'!R220 = "", 'InpS - Fountain'!R220, 'InpS - Override'!R220 )</f>
        <v>0</v>
      </c>
      <c r="S220" s="49">
        <f>IF( 'InpS - Override'!S220 = "", 'InpS - Fountain'!S220, 'InpS - Override'!S220 )</f>
        <v>0</v>
      </c>
    </row>
    <row r="221" spans="1:19" s="76" customFormat="1">
      <c r="A221" s="4"/>
      <c r="B221" s="4"/>
      <c r="C221" s="12"/>
      <c r="D221" s="11"/>
      <c r="E221" s="50" t="s">
        <v>672</v>
      </c>
      <c r="F221" s="50"/>
      <c r="G221" s="50" t="s">
        <v>29</v>
      </c>
      <c r="H221" s="50"/>
      <c r="I221" s="50"/>
      <c r="J221" s="49">
        <f>IF( 'InpS - Override'!J221 = "", 'InpS - Fountain'!J221, 'InpS - Override'!J221 )</f>
        <v>0</v>
      </c>
      <c r="K221" s="49">
        <f>IF( 'InpS - Override'!K221 = "", 'InpS - Fountain'!K221, 'InpS - Override'!K221 )</f>
        <v>0</v>
      </c>
      <c r="L221" s="49">
        <f>IF( 'InpS - Override'!L221 = "", 'InpS - Fountain'!L221, 'InpS - Override'!L221 )</f>
        <v>27.364000000000001</v>
      </c>
      <c r="M221" s="49">
        <f>IF( 'InpS - Override'!M221 = "", 'InpS - Fountain'!M221, 'InpS - Override'!M221 )</f>
        <v>0</v>
      </c>
      <c r="N221" s="49">
        <f>IF( 'InpS - Override'!N221 = "", 'InpS - Fountain'!N221, 'InpS - Override'!N221 )</f>
        <v>0</v>
      </c>
      <c r="O221" s="49">
        <f>IF( 'InpS - Override'!O221 = "", 'InpS - Fountain'!O221, 'InpS - Override'!O221 )</f>
        <v>0</v>
      </c>
      <c r="P221" s="49">
        <f>IF( 'InpS - Override'!P221 = "", 'InpS - Fountain'!P221, 'InpS - Override'!P221 )</f>
        <v>0</v>
      </c>
      <c r="Q221" s="49">
        <f>IF( 'InpS - Override'!Q221 = "", 'InpS - Fountain'!Q221, 'InpS - Override'!Q221 )</f>
        <v>0</v>
      </c>
      <c r="R221" s="49">
        <f>IF( 'InpS - Override'!R221 = "", 'InpS - Fountain'!R221, 'InpS - Override'!R221 )</f>
        <v>0</v>
      </c>
      <c r="S221" s="49">
        <f>IF( 'InpS - Override'!S221 = "", 'InpS - Fountain'!S221, 'InpS - Override'!S221 )</f>
        <v>0</v>
      </c>
    </row>
    <row r="222" spans="1:19" s="76" customFormat="1">
      <c r="A222" s="4"/>
      <c r="B222" s="4"/>
      <c r="C222" s="12"/>
      <c r="D222" s="11"/>
      <c r="E222" s="50"/>
      <c r="F222" s="50"/>
      <c r="G222" s="50"/>
      <c r="H222" s="50"/>
      <c r="I222" s="50"/>
      <c r="J222" s="49">
        <f>IF( 'InpS - Override'!J222 = "", 'InpS - Fountain'!J222, 'InpS - Override'!J222 )</f>
        <v>0</v>
      </c>
      <c r="K222" s="49">
        <f>IF( 'InpS - Override'!K222 = "", 'InpS - Fountain'!K222, 'InpS - Override'!K222 )</f>
        <v>0</v>
      </c>
      <c r="L222" s="49">
        <f>IF( 'InpS - Override'!L222 = "", 'InpS - Fountain'!L222, 'InpS - Override'!L222 )</f>
        <v>0</v>
      </c>
      <c r="M222" s="49">
        <f>IF( 'InpS - Override'!M222 = "", 'InpS - Fountain'!M222, 'InpS - Override'!M222 )</f>
        <v>0</v>
      </c>
      <c r="N222" s="49">
        <f>IF( 'InpS - Override'!N222 = "", 'InpS - Fountain'!N222, 'InpS - Override'!N222 )</f>
        <v>0</v>
      </c>
      <c r="O222" s="49">
        <f>IF( 'InpS - Override'!O222 = "", 'InpS - Fountain'!O222, 'InpS - Override'!O222 )</f>
        <v>0</v>
      </c>
      <c r="P222" s="49">
        <f>IF( 'InpS - Override'!P222 = "", 'InpS - Fountain'!P222, 'InpS - Override'!P222 )</f>
        <v>0</v>
      </c>
      <c r="Q222" s="49">
        <f>IF( 'InpS - Override'!Q222 = "", 'InpS - Fountain'!Q222, 'InpS - Override'!Q222 )</f>
        <v>0</v>
      </c>
      <c r="R222" s="49">
        <f>IF( 'InpS - Override'!R222 = "", 'InpS - Fountain'!R222, 'InpS - Override'!R222 )</f>
        <v>0</v>
      </c>
      <c r="S222" s="49">
        <f>IF( 'InpS - Override'!S222 = "", 'InpS - Fountain'!S222, 'InpS - Override'!S222 )</f>
        <v>0</v>
      </c>
    </row>
    <row r="223" spans="1:19" s="76" customFormat="1">
      <c r="A223" s="4"/>
      <c r="B223" s="4"/>
      <c r="C223" s="12"/>
      <c r="D223" s="11"/>
      <c r="E223" s="50"/>
      <c r="F223" s="50"/>
      <c r="G223" s="50"/>
      <c r="H223" s="50"/>
      <c r="I223" s="50"/>
      <c r="J223" s="49">
        <f>IF( 'InpS - Override'!J223 = "", 'InpS - Fountain'!J223, 'InpS - Override'!J223 )</f>
        <v>0</v>
      </c>
      <c r="K223" s="49">
        <f>IF( 'InpS - Override'!K223 = "", 'InpS - Fountain'!K223, 'InpS - Override'!K223 )</f>
        <v>0</v>
      </c>
      <c r="L223" s="49">
        <f>IF( 'InpS - Override'!L223 = "", 'InpS - Fountain'!L223, 'InpS - Override'!L223 )</f>
        <v>0</v>
      </c>
      <c r="M223" s="49">
        <f>IF( 'InpS - Override'!M223 = "", 'InpS - Fountain'!M223, 'InpS - Override'!M223 )</f>
        <v>0</v>
      </c>
      <c r="N223" s="49">
        <f>IF( 'InpS - Override'!N223 = "", 'InpS - Fountain'!N223, 'InpS - Override'!N223 )</f>
        <v>0</v>
      </c>
      <c r="O223" s="49">
        <f>IF( 'InpS - Override'!O223 = "", 'InpS - Fountain'!O223, 'InpS - Override'!O223 )</f>
        <v>0</v>
      </c>
      <c r="P223" s="49">
        <f>IF( 'InpS - Override'!P223 = "", 'InpS - Fountain'!P223, 'InpS - Override'!P223 )</f>
        <v>0</v>
      </c>
      <c r="Q223" s="49">
        <f>IF( 'InpS - Override'!Q223 = "", 'InpS - Fountain'!Q223, 'InpS - Override'!Q223 )</f>
        <v>0</v>
      </c>
      <c r="R223" s="49">
        <f>IF( 'InpS - Override'!R223 = "", 'InpS - Fountain'!R223, 'InpS - Override'!R223 )</f>
        <v>0</v>
      </c>
      <c r="S223" s="49">
        <f>IF( 'InpS - Override'!S223 = "", 'InpS - Fountain'!S223, 'InpS - Override'!S223 )</f>
        <v>0</v>
      </c>
    </row>
    <row r="224" spans="1:19" s="76" customFormat="1">
      <c r="A224" s="4"/>
      <c r="B224" s="4"/>
      <c r="C224" s="12"/>
      <c r="D224" s="11"/>
      <c r="E224" s="50"/>
      <c r="F224" s="50"/>
      <c r="G224" s="50"/>
      <c r="H224" s="50"/>
      <c r="I224" s="50"/>
      <c r="J224" s="49">
        <f>IF( 'InpS - Override'!J224 = "", 'InpS - Fountain'!J224, 'InpS - Override'!J224 )</f>
        <v>0</v>
      </c>
      <c r="K224" s="49">
        <f>IF( 'InpS - Override'!K224 = "", 'InpS - Fountain'!K224, 'InpS - Override'!K224 )</f>
        <v>0</v>
      </c>
      <c r="L224" s="49">
        <f>IF( 'InpS - Override'!L224 = "", 'InpS - Fountain'!L224, 'InpS - Override'!L224 )</f>
        <v>0</v>
      </c>
      <c r="M224" s="49">
        <f>IF( 'InpS - Override'!M224 = "", 'InpS - Fountain'!M224, 'InpS - Override'!M224 )</f>
        <v>0</v>
      </c>
      <c r="N224" s="49">
        <f>IF( 'InpS - Override'!N224 = "", 'InpS - Fountain'!N224, 'InpS - Override'!N224 )</f>
        <v>0</v>
      </c>
      <c r="O224" s="49">
        <f>IF( 'InpS - Override'!O224 = "", 'InpS - Fountain'!O224, 'InpS - Override'!O224 )</f>
        <v>0</v>
      </c>
      <c r="P224" s="49">
        <f>IF( 'InpS - Override'!P224 = "", 'InpS - Fountain'!P224, 'InpS - Override'!P224 )</f>
        <v>0</v>
      </c>
      <c r="Q224" s="49">
        <f>IF( 'InpS - Override'!Q224 = "", 'InpS - Fountain'!Q224, 'InpS - Override'!Q224 )</f>
        <v>0</v>
      </c>
      <c r="R224" s="49">
        <f>IF( 'InpS - Override'!R224 = "", 'InpS - Fountain'!R224, 'InpS - Override'!R224 )</f>
        <v>0</v>
      </c>
      <c r="S224" s="49">
        <f>IF( 'InpS - Override'!S224 = "", 'InpS - Fountain'!S224, 'InpS - Override'!S224 )</f>
        <v>0</v>
      </c>
    </row>
    <row r="225" spans="1:19" s="76" customFormat="1">
      <c r="A225" s="4"/>
      <c r="B225" s="4"/>
      <c r="C225" s="12"/>
      <c r="D225" s="11"/>
      <c r="E225" s="50"/>
      <c r="F225" s="50"/>
      <c r="G225" s="50"/>
      <c r="H225" s="50"/>
      <c r="I225" s="50"/>
      <c r="J225" s="49">
        <f>IF( 'InpS - Override'!J225 = "", 'InpS - Fountain'!J225, 'InpS - Override'!J225 )</f>
        <v>0</v>
      </c>
      <c r="K225" s="49">
        <f>IF( 'InpS - Override'!K225 = "", 'InpS - Fountain'!K225, 'InpS - Override'!K225 )</f>
        <v>0</v>
      </c>
      <c r="L225" s="49">
        <f>IF( 'InpS - Override'!L225 = "", 'InpS - Fountain'!L225, 'InpS - Override'!L225 )</f>
        <v>0</v>
      </c>
      <c r="M225" s="49">
        <f>IF( 'InpS - Override'!M225 = "", 'InpS - Fountain'!M225, 'InpS - Override'!M225 )</f>
        <v>0</v>
      </c>
      <c r="N225" s="49">
        <f>IF( 'InpS - Override'!N225 = "", 'InpS - Fountain'!N225, 'InpS - Override'!N225 )</f>
        <v>0</v>
      </c>
      <c r="O225" s="49">
        <f>IF( 'InpS - Override'!O225 = "", 'InpS - Fountain'!O225, 'InpS - Override'!O225 )</f>
        <v>0</v>
      </c>
      <c r="P225" s="49">
        <f>IF( 'InpS - Override'!P225 = "", 'InpS - Fountain'!P225, 'InpS - Override'!P225 )</f>
        <v>0</v>
      </c>
      <c r="Q225" s="49">
        <f>IF( 'InpS - Override'!Q225 = "", 'InpS - Fountain'!Q225, 'InpS - Override'!Q225 )</f>
        <v>0</v>
      </c>
      <c r="R225" s="49">
        <f>IF( 'InpS - Override'!R225 = "", 'InpS - Fountain'!R225, 'InpS - Override'!R225 )</f>
        <v>0</v>
      </c>
      <c r="S225" s="49">
        <f>IF( 'InpS - Override'!S225 = "", 'InpS - Fountain'!S225, 'InpS - Override'!S225 )</f>
        <v>0</v>
      </c>
    </row>
    <row r="226" spans="1:19">
      <c r="E226" s="82" t="s">
        <v>240</v>
      </c>
      <c r="F226" s="49"/>
      <c r="G226" s="82" t="s">
        <v>13</v>
      </c>
      <c r="H226" s="49"/>
      <c r="I226" s="49"/>
      <c r="J226" s="49">
        <f>IF( 'InpS - Override'!J226 = "", 'InpS - Fountain'!J226, 'InpS - Override'!J226 )</f>
        <v>4.3499999999999996</v>
      </c>
      <c r="K226" s="49">
        <f>IF( 'InpS - Override'!K226 = "", 'InpS - Fountain'!K226, 'InpS - Override'!K226 )</f>
        <v>4.49</v>
      </c>
      <c r="L226" s="49">
        <f>IF( 'InpS - Override'!L226 = "", 'InpS - Fountain'!L226, 'InpS - Override'!L226 )</f>
        <v>4.3899999999999997</v>
      </c>
      <c r="M226" s="49">
        <f>IF( 'InpS - Override'!M226 = "", 'InpS - Fountain'!M226, 'InpS - Override'!M226 )</f>
        <v>4.3</v>
      </c>
      <c r="N226" s="49">
        <f>IF( 'InpS - Override'!N226 = "", 'InpS - Fountain'!N226, 'InpS - Override'!N226 )</f>
        <v>4.5</v>
      </c>
      <c r="O226" s="49">
        <f>IF( 'InpS - Override'!O226 = "", 'InpS - Fountain'!O226, 'InpS - Override'!O226 )</f>
        <v>0</v>
      </c>
      <c r="P226" s="49">
        <f>IF( 'InpS - Override'!P226 = "", 'InpS - Fountain'!P226, 'InpS - Override'!P226 )</f>
        <v>0</v>
      </c>
      <c r="Q226" s="49">
        <f>IF( 'InpS - Override'!Q226 = "", 'InpS - Fountain'!Q226, 'InpS - Override'!Q226 )</f>
        <v>0</v>
      </c>
      <c r="R226" s="49">
        <f>IF( 'InpS - Override'!R226 = "", 'InpS - Fountain'!R226, 'InpS - Override'!R226 )</f>
        <v>0</v>
      </c>
      <c r="S226" s="49">
        <f>IF( 'InpS - Override'!S226 = "", 'InpS - Fountain'!S226, 'InpS - Override'!S226 )</f>
        <v>0</v>
      </c>
    </row>
    <row r="227" spans="1:19">
      <c r="E227" s="49" t="s">
        <v>241</v>
      </c>
      <c r="F227" s="49"/>
      <c r="G227" s="82" t="s">
        <v>13</v>
      </c>
      <c r="H227" s="49"/>
      <c r="I227" s="49"/>
      <c r="J227" s="49">
        <f>IF( 'InpS - Override'!J227 = "", 'InpS - Fountain'!J227, 'InpS - Override'!J227 )</f>
        <v>4.32</v>
      </c>
      <c r="K227" s="49">
        <f>IF( 'InpS - Override'!K227 = "", 'InpS - Fountain'!K227, 'InpS - Override'!K227 )</f>
        <v>4.46</v>
      </c>
      <c r="L227" s="49">
        <f>IF( 'InpS - Override'!L227 = "", 'InpS - Fountain'!L227, 'InpS - Override'!L227 )</f>
        <v>4.37</v>
      </c>
      <c r="M227" s="49">
        <f>IF( 'InpS - Override'!M227 = "", 'InpS - Fountain'!M227, 'InpS - Override'!M227 )</f>
        <v>4.29</v>
      </c>
      <c r="N227" s="49">
        <f>IF( 'InpS - Override'!N227 = "", 'InpS - Fountain'!N227, 'InpS - Override'!N227 )</f>
        <v>4.5</v>
      </c>
      <c r="O227" s="49">
        <f>IF( 'InpS - Override'!O227 = "", 'InpS - Fountain'!O227, 'InpS - Override'!O227 )</f>
        <v>0</v>
      </c>
      <c r="P227" s="49">
        <f>IF( 'InpS - Override'!P227 = "", 'InpS - Fountain'!P227, 'InpS - Override'!P227 )</f>
        <v>0</v>
      </c>
      <c r="Q227" s="49">
        <f>IF( 'InpS - Override'!Q227 = "", 'InpS - Fountain'!Q227, 'InpS - Override'!Q227 )</f>
        <v>0</v>
      </c>
      <c r="R227" s="49">
        <f>IF( 'InpS - Override'!R227 = "", 'InpS - Fountain'!R227, 'InpS - Override'!R227 )</f>
        <v>0</v>
      </c>
      <c r="S227" s="49">
        <f>IF( 'InpS - Override'!S227 = "", 'InpS - Fountain'!S227, 'InpS - Override'!S227 )</f>
        <v>0</v>
      </c>
    </row>
    <row r="228" spans="1:19">
      <c r="E228" s="50" t="s">
        <v>242</v>
      </c>
      <c r="F228" s="49"/>
      <c r="G228" s="82" t="s">
        <v>13</v>
      </c>
      <c r="H228" s="49"/>
      <c r="I228" s="49"/>
      <c r="J228" s="49">
        <f>IF( 'InpS - Override'!J228 = "", 'InpS - Fountain'!J228, 'InpS - Override'!J228 )</f>
        <v>4.49</v>
      </c>
      <c r="K228" s="49">
        <f>IF( 'InpS - Override'!K228 = "", 'InpS - Fountain'!K228, 'InpS - Override'!K228 )</f>
        <v>4.4000000000000004</v>
      </c>
      <c r="L228" s="49">
        <f>IF( 'InpS - Override'!L228 = "", 'InpS - Fountain'!L228, 'InpS - Override'!L228 )</f>
        <v>4.4400000000000004</v>
      </c>
      <c r="M228" s="49">
        <f>IF( 'InpS - Override'!M228 = "", 'InpS - Fountain'!M228, 'InpS - Override'!M228 )</f>
        <v>4.47</v>
      </c>
      <c r="N228" s="49">
        <f>IF( 'InpS - Override'!N228 = "", 'InpS - Fountain'!N228, 'InpS - Override'!N228 )</f>
        <v>4.5</v>
      </c>
      <c r="O228" s="49">
        <f>IF( 'InpS - Override'!O228 = "", 'InpS - Fountain'!O228, 'InpS - Override'!O228 )</f>
        <v>0</v>
      </c>
      <c r="P228" s="49">
        <f>IF( 'InpS - Override'!P228 = "", 'InpS - Fountain'!P228, 'InpS - Override'!P228 )</f>
        <v>0</v>
      </c>
      <c r="Q228" s="49">
        <f>IF( 'InpS - Override'!Q228 = "", 'InpS - Fountain'!Q228, 'InpS - Override'!Q228 )</f>
        <v>0</v>
      </c>
      <c r="R228" s="49">
        <f>IF( 'InpS - Override'!R228 = "", 'InpS - Fountain'!R228, 'InpS - Override'!R228 )</f>
        <v>0</v>
      </c>
      <c r="S228" s="49">
        <f>IF( 'InpS - Override'!S228 = "", 'InpS - Fountain'!S228, 'InpS - Override'!S228 )</f>
        <v>0</v>
      </c>
    </row>
    <row r="229" spans="1:19">
      <c r="E229" s="50" t="s">
        <v>243</v>
      </c>
      <c r="F229" s="49"/>
      <c r="G229" s="82" t="s">
        <v>13</v>
      </c>
      <c r="H229" s="49"/>
      <c r="I229" s="49"/>
      <c r="J229" s="49">
        <f>IF( 'InpS - Override'!J229 = "", 'InpS - Fountain'!J229, 'InpS - Override'!J229 )</f>
        <v>4.46</v>
      </c>
      <c r="K229" s="49">
        <f>IF( 'InpS - Override'!K229 = "", 'InpS - Fountain'!K229, 'InpS - Override'!K229 )</f>
        <v>4.49</v>
      </c>
      <c r="L229" s="49">
        <f>IF( 'InpS - Override'!L229 = "", 'InpS - Fountain'!L229, 'InpS - Override'!L229 )</f>
        <v>4.34</v>
      </c>
      <c r="M229" s="49">
        <f>IF( 'InpS - Override'!M229 = "", 'InpS - Fountain'!M229, 'InpS - Override'!M229 )</f>
        <v>4.5599999999999996</v>
      </c>
      <c r="N229" s="49">
        <f>IF( 'InpS - Override'!N229 = "", 'InpS - Fountain'!N229, 'InpS - Override'!N229 )</f>
        <v>4.5</v>
      </c>
      <c r="O229" s="49">
        <f>IF( 'InpS - Override'!O229 = "", 'InpS - Fountain'!O229, 'InpS - Override'!O229 )</f>
        <v>0</v>
      </c>
      <c r="P229" s="49">
        <f>IF( 'InpS - Override'!P229 = "", 'InpS - Fountain'!P229, 'InpS - Override'!P229 )</f>
        <v>0</v>
      </c>
      <c r="Q229" s="49">
        <f>IF( 'InpS - Override'!Q229 = "", 'InpS - Fountain'!Q229, 'InpS - Override'!Q229 )</f>
        <v>0</v>
      </c>
      <c r="R229" s="49">
        <f>IF( 'InpS - Override'!R229 = "", 'InpS - Fountain'!R229, 'InpS - Override'!R229 )</f>
        <v>0</v>
      </c>
      <c r="S229" s="49">
        <f>IF( 'InpS - Override'!S229 = "", 'InpS - Fountain'!S229, 'InpS - Override'!S229 )</f>
        <v>0</v>
      </c>
    </row>
    <row r="230" spans="1:19">
      <c r="E230" s="83" t="s">
        <v>244</v>
      </c>
      <c r="F230" s="49"/>
      <c r="G230" s="82" t="s">
        <v>13</v>
      </c>
      <c r="H230" s="49"/>
      <c r="I230" s="49"/>
      <c r="J230" s="49">
        <f>IF( 'InpS - Override'!J230 = "", 'InpS - Fountain'!J230, 'InpS - Override'!J230 )</f>
        <v>63.84</v>
      </c>
      <c r="K230" s="49">
        <f>IF( 'InpS - Override'!K230 = "", 'InpS - Fountain'!K230, 'InpS - Override'!K230 )</f>
        <v>64.88</v>
      </c>
      <c r="L230" s="49">
        <f>IF( 'InpS - Override'!L230 = "", 'InpS - Fountain'!L230, 'InpS - Override'!L230 )</f>
        <v>63.56</v>
      </c>
      <c r="M230" s="49">
        <f>IF( 'InpS - Override'!M230 = "", 'InpS - Fountain'!M230, 'InpS - Override'!M230 )</f>
        <v>63.94</v>
      </c>
      <c r="N230" s="49">
        <f>IF( 'InpS - Override'!N230 = "", 'InpS - Fountain'!N230, 'InpS - Override'!N230 )</f>
        <v>65.63</v>
      </c>
      <c r="O230" s="49">
        <f>IF( 'InpS - Override'!O230 = "", 'InpS - Fountain'!O230, 'InpS - Override'!O230 )</f>
        <v>0</v>
      </c>
      <c r="P230" s="49">
        <f>IF( 'InpS - Override'!P230 = "", 'InpS - Fountain'!P230, 'InpS - Override'!P230 )</f>
        <v>0</v>
      </c>
      <c r="Q230" s="49">
        <f>IF( 'InpS - Override'!Q230 = "", 'InpS - Fountain'!Q230, 'InpS - Override'!Q230 )</f>
        <v>0</v>
      </c>
      <c r="R230" s="49">
        <f>IF( 'InpS - Override'!R230 = "", 'InpS - Fountain'!R230, 'InpS - Override'!R230 )</f>
        <v>0</v>
      </c>
      <c r="S230" s="49">
        <f>IF( 'InpS - Override'!S230 = "", 'InpS - Fountain'!S230, 'InpS - Override'!S230 )</f>
        <v>0</v>
      </c>
    </row>
    <row r="231" spans="1:19">
      <c r="E231" s="83" t="s">
        <v>245</v>
      </c>
      <c r="F231" s="49"/>
      <c r="G231" s="82" t="s">
        <v>13</v>
      </c>
      <c r="H231" s="49"/>
      <c r="I231" s="49"/>
      <c r="J231" s="49">
        <f>IF( 'InpS - Override'!J231 = "", 'InpS - Fountain'!J231, 'InpS - Override'!J231 )</f>
        <v>74.88</v>
      </c>
      <c r="K231" s="49">
        <f>IF( 'InpS - Override'!K231 = "", 'InpS - Fountain'!K231, 'InpS - Override'!K231 )</f>
        <v>79.45</v>
      </c>
      <c r="L231" s="49">
        <f>IF( 'InpS - Override'!L231 = "", 'InpS - Fountain'!L231, 'InpS - Override'!L231 )</f>
        <v>103.6</v>
      </c>
      <c r="M231" s="49">
        <f>IF( 'InpS - Override'!M231 = "", 'InpS - Fountain'!M231, 'InpS - Override'!M231 )</f>
        <v>71.77</v>
      </c>
      <c r="N231" s="49">
        <f>IF( 'InpS - Override'!N231 = "", 'InpS - Fountain'!N231, 'InpS - Override'!N231 )</f>
        <v>68.97</v>
      </c>
      <c r="O231" s="49">
        <f>IF( 'InpS - Override'!O231 = "", 'InpS - Fountain'!O231, 'InpS - Override'!O231 )</f>
        <v>0</v>
      </c>
      <c r="P231" s="49">
        <f>IF( 'InpS - Override'!P231 = "", 'InpS - Fountain'!P231, 'InpS - Override'!P231 )</f>
        <v>0</v>
      </c>
      <c r="Q231" s="49">
        <f>IF( 'InpS - Override'!Q231 = "", 'InpS - Fountain'!Q231, 'InpS - Override'!Q231 )</f>
        <v>0</v>
      </c>
      <c r="R231" s="49">
        <f>IF( 'InpS - Override'!R231 = "", 'InpS - Fountain'!R231, 'InpS - Override'!R231 )</f>
        <v>0</v>
      </c>
      <c r="S231" s="49">
        <f>IF( 'InpS - Override'!S231 = "", 'InpS - Fountain'!S231, 'InpS - Override'!S231 )</f>
        <v>0</v>
      </c>
    </row>
    <row r="232" spans="1:19">
      <c r="E232" s="83" t="s">
        <v>246</v>
      </c>
      <c r="F232" s="49"/>
      <c r="G232" s="82" t="s">
        <v>13</v>
      </c>
      <c r="H232" s="49"/>
      <c r="I232" s="49"/>
      <c r="J232" s="49">
        <f>IF( 'InpS - Override'!J232 = "", 'InpS - Fountain'!J232, 'InpS - Override'!J232 )</f>
        <v>21.256250000000001</v>
      </c>
      <c r="K232" s="49">
        <f>IF( 'InpS - Override'!K232 = "", 'InpS - Fountain'!K232, 'InpS - Override'!K232 )</f>
        <v>21.0275</v>
      </c>
      <c r="L232" s="49">
        <f>IF( 'InpS - Override'!L232 = "", 'InpS - Fountain'!L232, 'InpS - Override'!L232 )</f>
        <v>19.82</v>
      </c>
      <c r="M232" s="49">
        <f>IF( 'InpS - Override'!M232 = "", 'InpS - Fountain'!M232, 'InpS - Override'!M232 )</f>
        <v>21.4115</v>
      </c>
      <c r="N232" s="49">
        <f>IF( 'InpS - Override'!N232 = "", 'InpS - Fountain'!N232, 'InpS - Override'!N232 )</f>
        <v>21.551500000000001</v>
      </c>
      <c r="O232" s="49">
        <f>IF( 'InpS - Override'!O232 = "", 'InpS - Fountain'!O232, 'InpS - Override'!O232 )</f>
        <v>0</v>
      </c>
      <c r="P232" s="49">
        <f>IF( 'InpS - Override'!P232 = "", 'InpS - Fountain'!P232, 'InpS - Override'!P232 )</f>
        <v>0</v>
      </c>
      <c r="Q232" s="49">
        <f>IF( 'InpS - Override'!Q232 = "", 'InpS - Fountain'!Q232, 'InpS - Override'!Q232 )</f>
        <v>0</v>
      </c>
      <c r="R232" s="49">
        <f>IF( 'InpS - Override'!R232 = "", 'InpS - Fountain'!R232, 'InpS - Override'!R232 )</f>
        <v>0</v>
      </c>
      <c r="S232" s="49">
        <f>IF( 'InpS - Override'!S232 = "", 'InpS - Fountain'!S232, 'InpS - Override'!S232 )</f>
        <v>0</v>
      </c>
    </row>
    <row r="233" spans="1:19">
      <c r="E233" s="50" t="s">
        <v>247</v>
      </c>
      <c r="F233" s="49"/>
      <c r="G233" s="82" t="s">
        <v>13</v>
      </c>
      <c r="H233" s="49"/>
      <c r="I233" s="49"/>
      <c r="J233" s="49">
        <f>IF( 'InpS - Override'!J233 = "", 'InpS - Fountain'!J233, 'InpS - Override'!J233 )</f>
        <v>85.1</v>
      </c>
      <c r="K233" s="49">
        <f>IF( 'InpS - Override'!K233 = "", 'InpS - Fountain'!K233, 'InpS - Override'!K233 )</f>
        <v>85.907499999999999</v>
      </c>
      <c r="L233" s="49">
        <f>IF( 'InpS - Override'!L233 = "", 'InpS - Fountain'!L233, 'InpS - Override'!L233 )</f>
        <v>83.38</v>
      </c>
      <c r="M233" s="49">
        <f>IF( 'InpS - Override'!M233 = "", 'InpS - Fountain'!M233, 'InpS - Override'!M233 )</f>
        <v>87.041499999999999</v>
      </c>
      <c r="N233" s="49">
        <f>IF( 'InpS - Override'!N233 = "", 'InpS - Fountain'!N233, 'InpS - Override'!N233 )</f>
        <v>87.1815</v>
      </c>
      <c r="O233" s="49">
        <f>IF( 'InpS - Override'!O233 = "", 'InpS - Fountain'!O233, 'InpS - Override'!O233 )</f>
        <v>0</v>
      </c>
      <c r="P233" s="49">
        <f>IF( 'InpS - Override'!P233 = "", 'InpS - Fountain'!P233, 'InpS - Override'!P233 )</f>
        <v>0</v>
      </c>
      <c r="Q233" s="49">
        <f>IF( 'InpS - Override'!Q233 = "", 'InpS - Fountain'!Q233, 'InpS - Override'!Q233 )</f>
        <v>0</v>
      </c>
      <c r="R233" s="49">
        <f>IF( 'InpS - Override'!R233 = "", 'InpS - Fountain'!R233, 'InpS - Override'!R233 )</f>
        <v>0</v>
      </c>
      <c r="S233" s="49">
        <f>IF( 'InpS - Override'!S233 = "", 'InpS - Fountain'!S233, 'InpS - Override'!S233 )</f>
        <v>0</v>
      </c>
    </row>
    <row r="234" spans="1:19">
      <c r="E234" s="82" t="s">
        <v>248</v>
      </c>
      <c r="F234" s="49"/>
      <c r="G234" s="82" t="s">
        <v>13</v>
      </c>
      <c r="H234" s="49"/>
      <c r="I234" s="49"/>
      <c r="J234" s="49">
        <f>IF( 'InpS - Override'!J234 = "", 'InpS - Fountain'!J234, 'InpS - Override'!J234 )</f>
        <v>4.3499999999999996</v>
      </c>
      <c r="K234" s="49">
        <f>IF( 'InpS - Override'!K234 = "", 'InpS - Fountain'!K234, 'InpS - Override'!K234 )</f>
        <v>4.49</v>
      </c>
      <c r="L234" s="49">
        <f>IF( 'InpS - Override'!L234 = "", 'InpS - Fountain'!L234, 'InpS - Override'!L234 )</f>
        <v>4.3899999999999997</v>
      </c>
      <c r="M234" s="49">
        <f>IF( 'InpS - Override'!M234 = "", 'InpS - Fountain'!M234, 'InpS - Override'!M234 )</f>
        <v>4.3</v>
      </c>
      <c r="N234" s="49">
        <f>IF( 'InpS - Override'!N234 = "", 'InpS - Fountain'!N234, 'InpS - Override'!N234 )</f>
        <v>0</v>
      </c>
      <c r="O234" s="49">
        <f>IF( 'InpS - Override'!O234 = "", 'InpS - Fountain'!O234, 'InpS - Override'!O234 )</f>
        <v>0</v>
      </c>
      <c r="P234" s="49">
        <f>IF( 'InpS - Override'!P234 = "", 'InpS - Fountain'!P234, 'InpS - Override'!P234 )</f>
        <v>0</v>
      </c>
      <c r="Q234" s="49">
        <f>IF( 'InpS - Override'!Q234 = "", 'InpS - Fountain'!Q234, 'InpS - Override'!Q234 )</f>
        <v>0</v>
      </c>
      <c r="R234" s="49">
        <f>IF( 'InpS - Override'!R234 = "", 'InpS - Fountain'!R234, 'InpS - Override'!R234 )</f>
        <v>0</v>
      </c>
      <c r="S234" s="49">
        <f>IF( 'InpS - Override'!S234 = "", 'InpS - Fountain'!S234, 'InpS - Override'!S234 )</f>
        <v>0</v>
      </c>
    </row>
    <row r="235" spans="1:19">
      <c r="E235" s="82" t="s">
        <v>249</v>
      </c>
      <c r="F235" s="49"/>
      <c r="G235" s="82" t="s">
        <v>13</v>
      </c>
      <c r="H235" s="49"/>
      <c r="I235" s="49"/>
      <c r="J235" s="49">
        <f>IF( 'InpS - Override'!J235 = "", 'InpS - Fountain'!J235, 'InpS - Override'!J235 )</f>
        <v>4.32</v>
      </c>
      <c r="K235" s="49">
        <f>IF( 'InpS - Override'!K235 = "", 'InpS - Fountain'!K235, 'InpS - Override'!K235 )</f>
        <v>4.46</v>
      </c>
      <c r="L235" s="49">
        <f>IF( 'InpS - Override'!L235 = "", 'InpS - Fountain'!L235, 'InpS - Override'!L235 )</f>
        <v>4.37</v>
      </c>
      <c r="M235" s="49">
        <f>IF( 'InpS - Override'!M235 = "", 'InpS - Fountain'!M235, 'InpS - Override'!M235 )</f>
        <v>4.29</v>
      </c>
      <c r="N235" s="49">
        <f>IF( 'InpS - Override'!N235 = "", 'InpS - Fountain'!N235, 'InpS - Override'!N235 )</f>
        <v>0</v>
      </c>
      <c r="O235" s="49">
        <f>IF( 'InpS - Override'!O235 = "", 'InpS - Fountain'!O235, 'InpS - Override'!O235 )</f>
        <v>0</v>
      </c>
      <c r="P235" s="49">
        <f>IF( 'InpS - Override'!P235 = "", 'InpS - Fountain'!P235, 'InpS - Override'!P235 )</f>
        <v>0</v>
      </c>
      <c r="Q235" s="49">
        <f>IF( 'InpS - Override'!Q235 = "", 'InpS - Fountain'!Q235, 'InpS - Override'!Q235 )</f>
        <v>0</v>
      </c>
      <c r="R235" s="49">
        <f>IF( 'InpS - Override'!R235 = "", 'InpS - Fountain'!R235, 'InpS - Override'!R235 )</f>
        <v>0</v>
      </c>
      <c r="S235" s="49">
        <f>IF( 'InpS - Override'!S235 = "", 'InpS - Fountain'!S235, 'InpS - Override'!S235 )</f>
        <v>0</v>
      </c>
    </row>
    <row r="236" spans="1:19">
      <c r="E236" s="50" t="s">
        <v>250</v>
      </c>
      <c r="F236" s="49"/>
      <c r="G236" s="82" t="s">
        <v>13</v>
      </c>
      <c r="H236" s="49"/>
      <c r="I236" s="49"/>
      <c r="J236" s="49">
        <f>IF( 'InpS - Override'!J236 = "", 'InpS - Fountain'!J236, 'InpS - Override'!J236 )</f>
        <v>4.49</v>
      </c>
      <c r="K236" s="49">
        <f>IF( 'InpS - Override'!K236 = "", 'InpS - Fountain'!K236, 'InpS - Override'!K236 )</f>
        <v>4.4000000000000004</v>
      </c>
      <c r="L236" s="49">
        <f>IF( 'InpS - Override'!L236 = "", 'InpS - Fountain'!L236, 'InpS - Override'!L236 )</f>
        <v>4.4400000000000004</v>
      </c>
      <c r="M236" s="49">
        <f>IF( 'InpS - Override'!M236 = "", 'InpS - Fountain'!M236, 'InpS - Override'!M236 )</f>
        <v>4.47</v>
      </c>
      <c r="N236" s="49">
        <f>IF( 'InpS - Override'!N236 = "", 'InpS - Fountain'!N236, 'InpS - Override'!N236 )</f>
        <v>0</v>
      </c>
      <c r="O236" s="49">
        <f>IF( 'InpS - Override'!O236 = "", 'InpS - Fountain'!O236, 'InpS - Override'!O236 )</f>
        <v>0</v>
      </c>
      <c r="P236" s="49">
        <f>IF( 'InpS - Override'!P236 = "", 'InpS - Fountain'!P236, 'InpS - Override'!P236 )</f>
        <v>0</v>
      </c>
      <c r="Q236" s="49">
        <f>IF( 'InpS - Override'!Q236 = "", 'InpS - Fountain'!Q236, 'InpS - Override'!Q236 )</f>
        <v>0</v>
      </c>
      <c r="R236" s="49">
        <f>IF( 'InpS - Override'!R236 = "", 'InpS - Fountain'!R236, 'InpS - Override'!R236 )</f>
        <v>0</v>
      </c>
      <c r="S236" s="49">
        <f>IF( 'InpS - Override'!S236 = "", 'InpS - Fountain'!S236, 'InpS - Override'!S236 )</f>
        <v>0</v>
      </c>
    </row>
    <row r="237" spans="1:19">
      <c r="E237" s="50" t="s">
        <v>251</v>
      </c>
      <c r="F237" s="49"/>
      <c r="G237" s="82" t="s">
        <v>13</v>
      </c>
      <c r="H237" s="49"/>
      <c r="I237" s="49"/>
      <c r="J237" s="49">
        <f>IF( 'InpS - Override'!J237 = "", 'InpS - Fountain'!J237, 'InpS - Override'!J237 )</f>
        <v>4.47</v>
      </c>
      <c r="K237" s="49">
        <f>IF( 'InpS - Override'!K237 = "", 'InpS - Fountain'!K237, 'InpS - Override'!K237 )</f>
        <v>4.49</v>
      </c>
      <c r="L237" s="49">
        <f>IF( 'InpS - Override'!L237 = "", 'InpS - Fountain'!L237, 'InpS - Override'!L237 )</f>
        <v>4.34</v>
      </c>
      <c r="M237" s="49">
        <f>IF( 'InpS - Override'!M237 = "", 'InpS - Fountain'!M237, 'InpS - Override'!M237 )</f>
        <v>4.5599999999999996</v>
      </c>
      <c r="N237" s="49">
        <f>IF( 'InpS - Override'!N237 = "", 'InpS - Fountain'!N237, 'InpS - Override'!N237 )</f>
        <v>0</v>
      </c>
      <c r="O237" s="49">
        <f>IF( 'InpS - Override'!O237 = "", 'InpS - Fountain'!O237, 'InpS - Override'!O237 )</f>
        <v>0</v>
      </c>
      <c r="P237" s="49">
        <f>IF( 'InpS - Override'!P237 = "", 'InpS - Fountain'!P237, 'InpS - Override'!P237 )</f>
        <v>0</v>
      </c>
      <c r="Q237" s="49">
        <f>IF( 'InpS - Override'!Q237 = "", 'InpS - Fountain'!Q237, 'InpS - Override'!Q237 )</f>
        <v>0</v>
      </c>
      <c r="R237" s="49">
        <f>IF( 'InpS - Override'!R237 = "", 'InpS - Fountain'!R237, 'InpS - Override'!R237 )</f>
        <v>0</v>
      </c>
      <c r="S237" s="49">
        <f>IF( 'InpS - Override'!S237 = "", 'InpS - Fountain'!S237, 'InpS - Override'!S237 )</f>
        <v>0</v>
      </c>
    </row>
    <row r="238" spans="1:19" s="76" customFormat="1">
      <c r="A238" s="4"/>
      <c r="B238" s="4"/>
      <c r="C238" s="12"/>
      <c r="D238" s="11"/>
      <c r="E238" s="50" t="s">
        <v>499</v>
      </c>
      <c r="F238" s="50"/>
      <c r="G238" s="50" t="s">
        <v>13</v>
      </c>
      <c r="H238" s="50"/>
      <c r="I238" s="50"/>
      <c r="J238" s="49">
        <f>IF( 'InpS - Override'!J238 = "", 'InpS - Fountain'!J238, 'InpS - Override'!J238 )</f>
        <v>5</v>
      </c>
      <c r="K238" s="49">
        <f>IF( 'InpS - Override'!K238 = "", 'InpS - Fountain'!K238, 'InpS - Override'!K238 )</f>
        <v>5</v>
      </c>
      <c r="L238" s="49">
        <f>IF( 'InpS - Override'!L238 = "", 'InpS - Fountain'!L238, 'InpS - Override'!L238 )</f>
        <v>5</v>
      </c>
      <c r="M238" s="49">
        <f>IF( 'InpS - Override'!M238 = "", 'InpS - Fountain'!M238, 'InpS - Override'!M238 )</f>
        <v>5</v>
      </c>
      <c r="N238" s="49">
        <f>IF( 'InpS - Override'!N238 = "", 'InpS - Fountain'!N238, 'InpS - Override'!N238 )</f>
        <v>0</v>
      </c>
      <c r="O238" s="49">
        <f>IF( 'InpS - Override'!O238 = "", 'InpS - Fountain'!O238, 'InpS - Override'!O238 )</f>
        <v>0</v>
      </c>
      <c r="P238" s="49">
        <f>IF( 'InpS - Override'!P238 = "", 'InpS - Fountain'!P238, 'InpS - Override'!P238 )</f>
        <v>0</v>
      </c>
      <c r="Q238" s="49">
        <f>IF( 'InpS - Override'!Q238 = "", 'InpS - Fountain'!Q238, 'InpS - Override'!Q238 )</f>
        <v>0</v>
      </c>
      <c r="R238" s="49">
        <f>IF( 'InpS - Override'!R238 = "", 'InpS - Fountain'!R238, 'InpS - Override'!R238 )</f>
        <v>0</v>
      </c>
      <c r="S238" s="49">
        <f>IF( 'InpS - Override'!S238 = "", 'InpS - Fountain'!S238, 'InpS - Override'!S238 )</f>
        <v>0</v>
      </c>
    </row>
    <row r="239" spans="1:19" s="76" customFormat="1">
      <c r="A239" s="4"/>
      <c r="B239" s="4"/>
      <c r="C239" s="12"/>
      <c r="D239" s="11"/>
      <c r="E239" s="50" t="s">
        <v>515</v>
      </c>
      <c r="F239" s="50"/>
      <c r="G239" s="50" t="s">
        <v>13</v>
      </c>
      <c r="H239" s="50"/>
      <c r="I239" s="50"/>
      <c r="J239" s="49">
        <f>IF( 'InpS - Override'!J239 = "", 'InpS - Fountain'!J239, 'InpS - Override'!J239 )</f>
        <v>1</v>
      </c>
      <c r="K239" s="49">
        <f>IF( 'InpS - Override'!K239 = "", 'InpS - Fountain'!K239, 'InpS - Override'!K239 )</f>
        <v>1</v>
      </c>
      <c r="L239" s="49">
        <f>IF( 'InpS - Override'!L239 = "", 'InpS - Fountain'!L239, 'InpS - Override'!L239 )</f>
        <v>1</v>
      </c>
      <c r="M239" s="49">
        <f>IF( 'InpS - Override'!M239 = "", 'InpS - Fountain'!M239, 'InpS - Override'!M239 )</f>
        <v>1</v>
      </c>
      <c r="N239" s="49">
        <f>IF( 'InpS - Override'!N239 = "", 'InpS - Fountain'!N239, 'InpS - Override'!N239 )</f>
        <v>0</v>
      </c>
      <c r="O239" s="49">
        <f>IF( 'InpS - Override'!O239 = "", 'InpS - Fountain'!O239, 'InpS - Override'!O239 )</f>
        <v>0</v>
      </c>
      <c r="P239" s="49">
        <f>IF( 'InpS - Override'!P239 = "", 'InpS - Fountain'!P239, 'InpS - Override'!P239 )</f>
        <v>0</v>
      </c>
      <c r="Q239" s="49">
        <f>IF( 'InpS - Override'!Q239 = "", 'InpS - Fountain'!Q239, 'InpS - Override'!Q239 )</f>
        <v>0</v>
      </c>
      <c r="R239" s="49">
        <f>IF( 'InpS - Override'!R239 = "", 'InpS - Fountain'!R239, 'InpS - Override'!R239 )</f>
        <v>0</v>
      </c>
      <c r="S239" s="49">
        <f>IF( 'InpS - Override'!S239 = "", 'InpS - Fountain'!S239, 'InpS - Override'!S239 )</f>
        <v>0</v>
      </c>
    </row>
    <row r="240" spans="1:19" s="77" customFormat="1">
      <c r="A240" s="4"/>
      <c r="B240" s="4"/>
      <c r="C240" s="12"/>
      <c r="D240" s="11"/>
      <c r="E240" s="50" t="s">
        <v>252</v>
      </c>
      <c r="F240" s="50"/>
      <c r="G240" s="50" t="s">
        <v>13</v>
      </c>
      <c r="H240" s="50"/>
      <c r="I240" s="50"/>
      <c r="J240" s="49">
        <f>IF( 'InpS - Override'!J240 = "", 'InpS - Fountain'!J240, 'InpS - Override'!J240 )</f>
        <v>75</v>
      </c>
      <c r="K240" s="49">
        <f>IF( 'InpS - Override'!K240 = "", 'InpS - Fountain'!K240, 'InpS - Override'!K240 )</f>
        <v>75</v>
      </c>
      <c r="L240" s="49">
        <f>IF( 'InpS - Override'!L240 = "", 'InpS - Fountain'!L240, 'InpS - Override'!L240 )</f>
        <v>75</v>
      </c>
      <c r="M240" s="49">
        <f>IF( 'InpS - Override'!M240 = "", 'InpS - Fountain'!M240, 'InpS - Override'!M240 )</f>
        <v>75</v>
      </c>
      <c r="N240" s="49">
        <f>IF( 'InpS - Override'!N240 = "", 'InpS - Fountain'!N240, 'InpS - Override'!N240 )</f>
        <v>0</v>
      </c>
      <c r="O240" s="49">
        <f>IF( 'InpS - Override'!O240 = "", 'InpS - Fountain'!O240, 'InpS - Override'!O240 )</f>
        <v>0</v>
      </c>
      <c r="P240" s="49">
        <f>IF( 'InpS - Override'!P240 = "", 'InpS - Fountain'!P240, 'InpS - Override'!P240 )</f>
        <v>0</v>
      </c>
      <c r="Q240" s="49">
        <f>IF( 'InpS - Override'!Q240 = "", 'InpS - Fountain'!Q240, 'InpS - Override'!Q240 )</f>
        <v>0</v>
      </c>
      <c r="R240" s="49">
        <f>IF( 'InpS - Override'!R240 = "", 'InpS - Fountain'!R240, 'InpS - Override'!R240 )</f>
        <v>0</v>
      </c>
      <c r="S240" s="49">
        <f>IF( 'InpS - Override'!S240 = "", 'InpS - Fountain'!S240, 'InpS - Override'!S240 )</f>
        <v>0</v>
      </c>
    </row>
    <row r="241" spans="1:19" s="76" customFormat="1">
      <c r="A241" s="4"/>
      <c r="B241" s="4"/>
      <c r="C241" s="12"/>
      <c r="D241" s="11"/>
      <c r="E241" s="50" t="s">
        <v>673</v>
      </c>
      <c r="F241" s="50"/>
      <c r="G241" s="50" t="s">
        <v>29</v>
      </c>
      <c r="H241" s="50"/>
      <c r="I241" s="50"/>
      <c r="J241" s="49">
        <f>IF( 'InpS - Override'!J241 = "", 'InpS - Fountain'!J241, 'InpS - Override'!J241 )</f>
        <v>0</v>
      </c>
      <c r="K241" s="49">
        <f>IF( 'InpS - Override'!K241 = "", 'InpS - Fountain'!K241, 'InpS - Override'!K241 )</f>
        <v>0</v>
      </c>
      <c r="L241" s="49">
        <f>IF( 'InpS - Override'!L241 = "", 'InpS - Fountain'!L241, 'InpS - Override'!L241 )</f>
        <v>10.488</v>
      </c>
      <c r="M241" s="49">
        <f>IF( 'InpS - Override'!M241 = "", 'InpS - Fountain'!M241, 'InpS - Override'!M241 )</f>
        <v>0</v>
      </c>
      <c r="N241" s="49">
        <f>IF( 'InpS - Override'!N241 = "", 'InpS - Fountain'!N241, 'InpS - Override'!N241 )</f>
        <v>0</v>
      </c>
      <c r="O241" s="49">
        <f>IF( 'InpS - Override'!O241 = "", 'InpS - Fountain'!O241, 'InpS - Override'!O241 )</f>
        <v>0</v>
      </c>
      <c r="P241" s="49">
        <f>IF( 'InpS - Override'!P241 = "", 'InpS - Fountain'!P241, 'InpS - Override'!P241 )</f>
        <v>0</v>
      </c>
      <c r="Q241" s="49">
        <f>IF( 'InpS - Override'!Q241 = "", 'InpS - Fountain'!Q241, 'InpS - Override'!Q241 )</f>
        <v>0</v>
      </c>
      <c r="R241" s="49">
        <f>IF( 'InpS - Override'!R241 = "", 'InpS - Fountain'!R241, 'InpS - Override'!R241 )</f>
        <v>0</v>
      </c>
      <c r="S241" s="49">
        <f>IF( 'InpS - Override'!S241 = "", 'InpS - Fountain'!S241, 'InpS - Override'!S241 )</f>
        <v>0</v>
      </c>
    </row>
    <row r="242" spans="1:19" s="76" customFormat="1">
      <c r="A242" s="4"/>
      <c r="B242" s="4"/>
      <c r="C242" s="12"/>
      <c r="D242" s="11"/>
      <c r="E242" s="50"/>
      <c r="F242" s="50"/>
      <c r="G242" s="50"/>
      <c r="H242" s="50"/>
      <c r="I242" s="50"/>
      <c r="J242" s="49">
        <f>IF( 'InpS - Override'!J242 = "", 'InpS - Fountain'!J242, 'InpS - Override'!J242 )</f>
        <v>0</v>
      </c>
      <c r="K242" s="49">
        <f>IF( 'InpS - Override'!K242 = "", 'InpS - Fountain'!K242, 'InpS - Override'!K242 )</f>
        <v>0</v>
      </c>
      <c r="L242" s="49">
        <f>IF( 'InpS - Override'!L242 = "", 'InpS - Fountain'!L242, 'InpS - Override'!L242 )</f>
        <v>0</v>
      </c>
      <c r="M242" s="49">
        <f>IF( 'InpS - Override'!M242 = "", 'InpS - Fountain'!M242, 'InpS - Override'!M242 )</f>
        <v>0</v>
      </c>
      <c r="N242" s="49">
        <f>IF( 'InpS - Override'!N242 = "", 'InpS - Fountain'!N242, 'InpS - Override'!N242 )</f>
        <v>0</v>
      </c>
      <c r="O242" s="49">
        <f>IF( 'InpS - Override'!O242 = "", 'InpS - Fountain'!O242, 'InpS - Override'!O242 )</f>
        <v>0</v>
      </c>
      <c r="P242" s="49">
        <f>IF( 'InpS - Override'!P242 = "", 'InpS - Fountain'!P242, 'InpS - Override'!P242 )</f>
        <v>0</v>
      </c>
      <c r="Q242" s="49">
        <f>IF( 'InpS - Override'!Q242 = "", 'InpS - Fountain'!Q242, 'InpS - Override'!Q242 )</f>
        <v>0</v>
      </c>
      <c r="R242" s="49">
        <f>IF( 'InpS - Override'!R242 = "", 'InpS - Fountain'!R242, 'InpS - Override'!R242 )</f>
        <v>0</v>
      </c>
      <c r="S242" s="49">
        <f>IF( 'InpS - Override'!S242 = "", 'InpS - Fountain'!S242, 'InpS - Override'!S242 )</f>
        <v>0</v>
      </c>
    </row>
    <row r="243" spans="1:19" s="76" customFormat="1">
      <c r="A243" s="4"/>
      <c r="B243" s="4"/>
      <c r="C243" s="12"/>
      <c r="D243" s="11"/>
      <c r="E243" s="50"/>
      <c r="F243" s="50"/>
      <c r="G243" s="50"/>
      <c r="H243" s="50"/>
      <c r="I243" s="50"/>
      <c r="J243" s="49">
        <f>IF( 'InpS - Override'!J243 = "", 'InpS - Fountain'!J243, 'InpS - Override'!J243 )</f>
        <v>0</v>
      </c>
      <c r="K243" s="49">
        <f>IF( 'InpS - Override'!K243 = "", 'InpS - Fountain'!K243, 'InpS - Override'!K243 )</f>
        <v>0</v>
      </c>
      <c r="L243" s="49">
        <f>IF( 'InpS - Override'!L243 = "", 'InpS - Fountain'!L243, 'InpS - Override'!L243 )</f>
        <v>0</v>
      </c>
      <c r="M243" s="49">
        <f>IF( 'InpS - Override'!M243 = "", 'InpS - Fountain'!M243, 'InpS - Override'!M243 )</f>
        <v>0</v>
      </c>
      <c r="N243" s="49">
        <f>IF( 'InpS - Override'!N243 = "", 'InpS - Fountain'!N243, 'InpS - Override'!N243 )</f>
        <v>0</v>
      </c>
      <c r="O243" s="49">
        <f>IF( 'InpS - Override'!O243 = "", 'InpS - Fountain'!O243, 'InpS - Override'!O243 )</f>
        <v>0</v>
      </c>
      <c r="P243" s="49">
        <f>IF( 'InpS - Override'!P243 = "", 'InpS - Fountain'!P243, 'InpS - Override'!P243 )</f>
        <v>0</v>
      </c>
      <c r="Q243" s="49">
        <f>IF( 'InpS - Override'!Q243 = "", 'InpS - Fountain'!Q243, 'InpS - Override'!Q243 )</f>
        <v>0</v>
      </c>
      <c r="R243" s="49">
        <f>IF( 'InpS - Override'!R243 = "", 'InpS - Fountain'!R243, 'InpS - Override'!R243 )</f>
        <v>0</v>
      </c>
      <c r="S243" s="49">
        <f>IF( 'InpS - Override'!S243 = "", 'InpS - Fountain'!S243, 'InpS - Override'!S243 )</f>
        <v>0</v>
      </c>
    </row>
    <row r="244" spans="1:19" s="76" customFormat="1">
      <c r="A244" s="4"/>
      <c r="B244" s="4"/>
      <c r="C244" s="12"/>
      <c r="D244" s="11"/>
      <c r="E244" s="50"/>
      <c r="F244" s="50"/>
      <c r="G244" s="50"/>
      <c r="H244" s="50"/>
      <c r="I244" s="50"/>
      <c r="J244" s="49">
        <f>IF( 'InpS - Override'!J244 = "", 'InpS - Fountain'!J244, 'InpS - Override'!J244 )</f>
        <v>0</v>
      </c>
      <c r="K244" s="49">
        <f>IF( 'InpS - Override'!K244 = "", 'InpS - Fountain'!K244, 'InpS - Override'!K244 )</f>
        <v>0</v>
      </c>
      <c r="L244" s="49">
        <f>IF( 'InpS - Override'!L244 = "", 'InpS - Fountain'!L244, 'InpS - Override'!L244 )</f>
        <v>0</v>
      </c>
      <c r="M244" s="49">
        <f>IF( 'InpS - Override'!M244 = "", 'InpS - Fountain'!M244, 'InpS - Override'!M244 )</f>
        <v>0</v>
      </c>
      <c r="N244" s="49">
        <f>IF( 'InpS - Override'!N244 = "", 'InpS - Fountain'!N244, 'InpS - Override'!N244 )</f>
        <v>0</v>
      </c>
      <c r="O244" s="49">
        <f>IF( 'InpS - Override'!O244 = "", 'InpS - Fountain'!O244, 'InpS - Override'!O244 )</f>
        <v>0</v>
      </c>
      <c r="P244" s="49">
        <f>IF( 'InpS - Override'!P244 = "", 'InpS - Fountain'!P244, 'InpS - Override'!P244 )</f>
        <v>0</v>
      </c>
      <c r="Q244" s="49">
        <f>IF( 'InpS - Override'!Q244 = "", 'InpS - Fountain'!Q244, 'InpS - Override'!Q244 )</f>
        <v>0</v>
      </c>
      <c r="R244" s="49">
        <f>IF( 'InpS - Override'!R244 = "", 'InpS - Fountain'!R244, 'InpS - Override'!R244 )</f>
        <v>0</v>
      </c>
      <c r="S244" s="49">
        <f>IF( 'InpS - Override'!S244 = "", 'InpS - Fountain'!S244, 'InpS - Override'!S244 )</f>
        <v>0</v>
      </c>
    </row>
    <row r="245" spans="1:19" s="76" customFormat="1">
      <c r="A245" s="4"/>
      <c r="B245" s="4"/>
      <c r="C245" s="12"/>
      <c r="D245" s="11"/>
      <c r="E245" s="50"/>
      <c r="F245" s="50"/>
      <c r="G245" s="50"/>
      <c r="H245" s="50"/>
      <c r="I245" s="50"/>
      <c r="J245" s="49">
        <f>IF( 'InpS - Override'!J245 = "", 'InpS - Fountain'!J245, 'InpS - Override'!J245 )</f>
        <v>0</v>
      </c>
      <c r="K245" s="49">
        <f>IF( 'InpS - Override'!K245 = "", 'InpS - Fountain'!K245, 'InpS - Override'!K245 )</f>
        <v>0</v>
      </c>
      <c r="L245" s="49">
        <f>IF( 'InpS - Override'!L245 = "", 'InpS - Fountain'!L245, 'InpS - Override'!L245 )</f>
        <v>0</v>
      </c>
      <c r="M245" s="49">
        <f>IF( 'InpS - Override'!M245 = "", 'InpS - Fountain'!M245, 'InpS - Override'!M245 )</f>
        <v>0</v>
      </c>
      <c r="N245" s="49">
        <f>IF( 'InpS - Override'!N245 = "", 'InpS - Fountain'!N245, 'InpS - Override'!N245 )</f>
        <v>0</v>
      </c>
      <c r="O245" s="49">
        <f>IF( 'InpS - Override'!O245 = "", 'InpS - Fountain'!O245, 'InpS - Override'!O245 )</f>
        <v>0</v>
      </c>
      <c r="P245" s="49">
        <f>IF( 'InpS - Override'!P245 = "", 'InpS - Fountain'!P245, 'InpS - Override'!P245 )</f>
        <v>0</v>
      </c>
      <c r="Q245" s="49">
        <f>IF( 'InpS - Override'!Q245 = "", 'InpS - Fountain'!Q245, 'InpS - Override'!Q245 )</f>
        <v>0</v>
      </c>
      <c r="R245" s="49">
        <f>IF( 'InpS - Override'!R245 = "", 'InpS - Fountain'!R245, 'InpS - Override'!R245 )</f>
        <v>0</v>
      </c>
      <c r="S245" s="49">
        <f>IF( 'InpS - Override'!S245 = "", 'InpS - Fountain'!S245, 'InpS - Override'!S245 )</f>
        <v>0</v>
      </c>
    </row>
    <row r="246" spans="1:19">
      <c r="E246" s="82" t="s">
        <v>253</v>
      </c>
      <c r="F246" s="49"/>
      <c r="G246" s="82" t="s">
        <v>13</v>
      </c>
      <c r="H246" s="49"/>
      <c r="I246" s="49"/>
      <c r="J246" s="49">
        <f>IF( 'InpS - Override'!J246 = "", 'InpS - Fountain'!J246, 'InpS - Override'!J246 )</f>
        <v>4.33</v>
      </c>
      <c r="K246" s="49">
        <f>IF( 'InpS - Override'!K246 = "", 'InpS - Fountain'!K246, 'InpS - Override'!K246 )</f>
        <v>4.3</v>
      </c>
      <c r="L246" s="49">
        <f>IF( 'InpS - Override'!L246 = "", 'InpS - Fountain'!L246, 'InpS - Override'!L246 )</f>
        <v>4.42</v>
      </c>
      <c r="M246" s="49">
        <f>IF( 'InpS - Override'!M246 = "", 'InpS - Fountain'!M246, 'InpS - Override'!M246 )</f>
        <v>4.4800000000000004</v>
      </c>
      <c r="N246" s="49">
        <f>IF( 'InpS - Override'!N246 = "", 'InpS - Fountain'!N246, 'InpS - Override'!N246 )</f>
        <v>4.5</v>
      </c>
      <c r="O246" s="49">
        <f>IF( 'InpS - Override'!O246 = "", 'InpS - Fountain'!O246, 'InpS - Override'!O246 )</f>
        <v>0</v>
      </c>
      <c r="P246" s="49">
        <f>IF( 'InpS - Override'!P246 = "", 'InpS - Fountain'!P246, 'InpS - Override'!P246 )</f>
        <v>0</v>
      </c>
      <c r="Q246" s="49">
        <f>IF( 'InpS - Override'!Q246 = "", 'InpS - Fountain'!Q246, 'InpS - Override'!Q246 )</f>
        <v>0</v>
      </c>
      <c r="R246" s="49">
        <f>IF( 'InpS - Override'!R246 = "", 'InpS - Fountain'!R246, 'InpS - Override'!R246 )</f>
        <v>0</v>
      </c>
      <c r="S246" s="49">
        <f>IF( 'InpS - Override'!S246 = "", 'InpS - Fountain'!S246, 'InpS - Override'!S246 )</f>
        <v>0</v>
      </c>
    </row>
    <row r="247" spans="1:19">
      <c r="E247" s="49" t="s">
        <v>254</v>
      </c>
      <c r="F247" s="49"/>
      <c r="G247" s="82" t="s">
        <v>13</v>
      </c>
      <c r="H247" s="49"/>
      <c r="I247" s="49"/>
      <c r="J247" s="49">
        <f>IF( 'InpS - Override'!J247 = "", 'InpS - Fountain'!J247, 'InpS - Override'!J247 )</f>
        <v>4.37</v>
      </c>
      <c r="K247" s="49">
        <f>IF( 'InpS - Override'!K247 = "", 'InpS - Fountain'!K247, 'InpS - Override'!K247 )</f>
        <v>4.5199999999999996</v>
      </c>
      <c r="L247" s="49">
        <f>IF( 'InpS - Override'!L247 = "", 'InpS - Fountain'!L247, 'InpS - Override'!L247 )</f>
        <v>4.5</v>
      </c>
      <c r="M247" s="49">
        <f>IF( 'InpS - Override'!M247 = "", 'InpS - Fountain'!M247, 'InpS - Override'!M247 )</f>
        <v>4.4800000000000004</v>
      </c>
      <c r="N247" s="49">
        <f>IF( 'InpS - Override'!N247 = "", 'InpS - Fountain'!N247, 'InpS - Override'!N247 )</f>
        <v>4.5</v>
      </c>
      <c r="O247" s="49">
        <f>IF( 'InpS - Override'!O247 = "", 'InpS - Fountain'!O247, 'InpS - Override'!O247 )</f>
        <v>0</v>
      </c>
      <c r="P247" s="49">
        <f>IF( 'InpS - Override'!P247 = "", 'InpS - Fountain'!P247, 'InpS - Override'!P247 )</f>
        <v>0</v>
      </c>
      <c r="Q247" s="49">
        <f>IF( 'InpS - Override'!Q247 = "", 'InpS - Fountain'!Q247, 'InpS - Override'!Q247 )</f>
        <v>0</v>
      </c>
      <c r="R247" s="49">
        <f>IF( 'InpS - Override'!R247 = "", 'InpS - Fountain'!R247, 'InpS - Override'!R247 )</f>
        <v>0</v>
      </c>
      <c r="S247" s="49">
        <f>IF( 'InpS - Override'!S247 = "", 'InpS - Fountain'!S247, 'InpS - Override'!S247 )</f>
        <v>0</v>
      </c>
    </row>
    <row r="248" spans="1:19">
      <c r="E248" s="50" t="s">
        <v>255</v>
      </c>
      <c r="F248" s="49"/>
      <c r="G248" s="82" t="s">
        <v>13</v>
      </c>
      <c r="H248" s="49"/>
      <c r="I248" s="49"/>
      <c r="J248" s="49">
        <f>IF( 'InpS - Override'!J248 = "", 'InpS - Fountain'!J248, 'InpS - Override'!J248 )</f>
        <v>4.5199999999999996</v>
      </c>
      <c r="K248" s="49">
        <f>IF( 'InpS - Override'!K248 = "", 'InpS - Fountain'!K248, 'InpS - Override'!K248 )</f>
        <v>4.45</v>
      </c>
      <c r="L248" s="49">
        <f>IF( 'InpS - Override'!L248 = "", 'InpS - Fountain'!L248, 'InpS - Override'!L248 )</f>
        <v>4.3600000000000003</v>
      </c>
      <c r="M248" s="49">
        <f>IF( 'InpS - Override'!M248 = "", 'InpS - Fountain'!M248, 'InpS - Override'!M248 )</f>
        <v>4.4800000000000004</v>
      </c>
      <c r="N248" s="49">
        <f>IF( 'InpS - Override'!N248 = "", 'InpS - Fountain'!N248, 'InpS - Override'!N248 )</f>
        <v>4.5</v>
      </c>
      <c r="O248" s="49">
        <f>IF( 'InpS - Override'!O248 = "", 'InpS - Fountain'!O248, 'InpS - Override'!O248 )</f>
        <v>0</v>
      </c>
      <c r="P248" s="49">
        <f>IF( 'InpS - Override'!P248 = "", 'InpS - Fountain'!P248, 'InpS - Override'!P248 )</f>
        <v>0</v>
      </c>
      <c r="Q248" s="49">
        <f>IF( 'InpS - Override'!Q248 = "", 'InpS - Fountain'!Q248, 'InpS - Override'!Q248 )</f>
        <v>0</v>
      </c>
      <c r="R248" s="49">
        <f>IF( 'InpS - Override'!R248 = "", 'InpS - Fountain'!R248, 'InpS - Override'!R248 )</f>
        <v>0</v>
      </c>
      <c r="S248" s="49">
        <f>IF( 'InpS - Override'!S248 = "", 'InpS - Fountain'!S248, 'InpS - Override'!S248 )</f>
        <v>0</v>
      </c>
    </row>
    <row r="249" spans="1:19">
      <c r="E249" s="50" t="s">
        <v>256</v>
      </c>
      <c r="F249" s="49"/>
      <c r="G249" s="82" t="s">
        <v>13</v>
      </c>
      <c r="H249" s="49"/>
      <c r="I249" s="49"/>
      <c r="J249" s="49">
        <f>IF( 'InpS - Override'!J249 = "", 'InpS - Fountain'!J249, 'InpS - Override'!J249 )</f>
        <v>4.6100000000000003</v>
      </c>
      <c r="K249" s="49">
        <f>IF( 'InpS - Override'!K249 = "", 'InpS - Fountain'!K249, 'InpS - Override'!K249 )</f>
        <v>4.4400000000000004</v>
      </c>
      <c r="L249" s="49">
        <f>IF( 'InpS - Override'!L249 = "", 'InpS - Fountain'!L249, 'InpS - Override'!L249 )</f>
        <v>4.54</v>
      </c>
      <c r="M249" s="49">
        <f>IF( 'InpS - Override'!M249 = "", 'InpS - Fountain'!M249, 'InpS - Override'!M249 )</f>
        <v>4.4800000000000004</v>
      </c>
      <c r="N249" s="49">
        <f>IF( 'InpS - Override'!N249 = "", 'InpS - Fountain'!N249, 'InpS - Override'!N249 )</f>
        <v>4.5</v>
      </c>
      <c r="O249" s="49">
        <f>IF( 'InpS - Override'!O249 = "", 'InpS - Fountain'!O249, 'InpS - Override'!O249 )</f>
        <v>0</v>
      </c>
      <c r="P249" s="49">
        <f>IF( 'InpS - Override'!P249 = "", 'InpS - Fountain'!P249, 'InpS - Override'!P249 )</f>
        <v>0</v>
      </c>
      <c r="Q249" s="49">
        <f>IF( 'InpS - Override'!Q249 = "", 'InpS - Fountain'!Q249, 'InpS - Override'!Q249 )</f>
        <v>0</v>
      </c>
      <c r="R249" s="49">
        <f>IF( 'InpS - Override'!R249 = "", 'InpS - Fountain'!R249, 'InpS - Override'!R249 )</f>
        <v>0</v>
      </c>
      <c r="S249" s="49">
        <f>IF( 'InpS - Override'!S249 = "", 'InpS - Fountain'!S249, 'InpS - Override'!S249 )</f>
        <v>0</v>
      </c>
    </row>
    <row r="250" spans="1:19">
      <c r="E250" s="83" t="s">
        <v>257</v>
      </c>
      <c r="F250" s="49"/>
      <c r="G250" s="82" t="s">
        <v>13</v>
      </c>
      <c r="H250" s="49"/>
      <c r="I250" s="49"/>
      <c r="J250" s="49">
        <f>IF( 'InpS - Override'!J250 = "", 'InpS - Fountain'!J250, 'InpS - Override'!J250 )</f>
        <v>64.828125</v>
      </c>
      <c r="K250" s="49">
        <f>IF( 'InpS - Override'!K250 = "", 'InpS - Fountain'!K250, 'InpS - Override'!K250 )</f>
        <v>64.27</v>
      </c>
      <c r="L250" s="49">
        <f>IF( 'InpS - Override'!L250 = "", 'InpS - Fountain'!L250, 'InpS - Override'!L250 )</f>
        <v>64.88</v>
      </c>
      <c r="M250" s="49">
        <f>IF( 'InpS - Override'!M250 = "", 'InpS - Fountain'!M250, 'InpS - Override'!M250 )</f>
        <v>65.25</v>
      </c>
      <c r="N250" s="49">
        <f>IF( 'InpS - Override'!N250 = "", 'InpS - Fountain'!N250, 'InpS - Override'!N250 )</f>
        <v>65.63</v>
      </c>
      <c r="O250" s="49">
        <f>IF( 'InpS - Override'!O250 = "", 'InpS - Fountain'!O250, 'InpS - Override'!O250 )</f>
        <v>0</v>
      </c>
      <c r="P250" s="49">
        <f>IF( 'InpS - Override'!P250 = "", 'InpS - Fountain'!P250, 'InpS - Override'!P250 )</f>
        <v>0</v>
      </c>
      <c r="Q250" s="49">
        <f>IF( 'InpS - Override'!Q250 = "", 'InpS - Fountain'!Q250, 'InpS - Override'!Q250 )</f>
        <v>0</v>
      </c>
      <c r="R250" s="49">
        <f>IF( 'InpS - Override'!R250 = "", 'InpS - Fountain'!R250, 'InpS - Override'!R250 )</f>
        <v>0</v>
      </c>
      <c r="S250" s="49">
        <f>IF( 'InpS - Override'!S250 = "", 'InpS - Fountain'!S250, 'InpS - Override'!S250 )</f>
        <v>0</v>
      </c>
    </row>
    <row r="251" spans="1:19">
      <c r="E251" s="83" t="s">
        <v>258</v>
      </c>
      <c r="F251" s="49"/>
      <c r="G251" s="82" t="s">
        <v>13</v>
      </c>
      <c r="H251" s="49"/>
      <c r="I251" s="49"/>
      <c r="J251" s="49">
        <f>IF( 'InpS - Override'!J251 = "", 'InpS - Fountain'!J251, 'InpS - Override'!J251 )</f>
        <v>72.562499999999702</v>
      </c>
      <c r="K251" s="49">
        <f>IF( 'InpS - Override'!K251 = "", 'InpS - Fountain'!K251, 'InpS - Override'!K251 )</f>
        <v>55.7</v>
      </c>
      <c r="L251" s="49">
        <f>IF( 'InpS - Override'!L251 = "", 'InpS - Fountain'!L251, 'InpS - Override'!L251 )</f>
        <v>45.42</v>
      </c>
      <c r="M251" s="49">
        <f>IF( 'InpS - Override'!M251 = "", 'InpS - Fountain'!M251, 'InpS - Override'!M251 )</f>
        <v>38.36</v>
      </c>
      <c r="N251" s="49">
        <f>IF( 'InpS - Override'!N251 = "", 'InpS - Fountain'!N251, 'InpS - Override'!N251 )</f>
        <v>34.24</v>
      </c>
      <c r="O251" s="49">
        <f>IF( 'InpS - Override'!O251 = "", 'InpS - Fountain'!O251, 'InpS - Override'!O251 )</f>
        <v>0</v>
      </c>
      <c r="P251" s="49">
        <f>IF( 'InpS - Override'!P251 = "", 'InpS - Fountain'!P251, 'InpS - Override'!P251 )</f>
        <v>0</v>
      </c>
      <c r="Q251" s="49">
        <f>IF( 'InpS - Override'!Q251 = "", 'InpS - Fountain'!Q251, 'InpS - Override'!Q251 )</f>
        <v>0</v>
      </c>
      <c r="R251" s="49">
        <f>IF( 'InpS - Override'!R251 = "", 'InpS - Fountain'!R251, 'InpS - Override'!R251 )</f>
        <v>0</v>
      </c>
      <c r="S251" s="49">
        <f>IF( 'InpS - Override'!S251 = "", 'InpS - Fountain'!S251, 'InpS - Override'!S251 )</f>
        <v>0</v>
      </c>
    </row>
    <row r="252" spans="1:19">
      <c r="E252" s="83" t="s">
        <v>259</v>
      </c>
      <c r="F252" s="49"/>
      <c r="G252" s="82" t="s">
        <v>13</v>
      </c>
      <c r="H252" s="49"/>
      <c r="I252" s="49"/>
      <c r="J252" s="49">
        <f>IF( 'InpS - Override'!J252 = "", 'InpS - Fountain'!J252, 'InpS - Override'!J252 )</f>
        <v>21.371874999999999</v>
      </c>
      <c r="K252" s="49">
        <f>IF( 'InpS - Override'!K252 = "", 'InpS - Fountain'!K252, 'InpS - Override'!K252 )</f>
        <v>22.215</v>
      </c>
      <c r="L252" s="49">
        <f>IF( 'InpS - Override'!L252 = "", 'InpS - Fountain'!L252, 'InpS - Override'!L252 )</f>
        <v>22.728999999999999</v>
      </c>
      <c r="M252" s="49">
        <f>IF( 'InpS - Override'!M252 = "", 'InpS - Fountain'!M252, 'InpS - Override'!M252 )</f>
        <v>23.082000000000001</v>
      </c>
      <c r="N252" s="49">
        <f>IF( 'InpS - Override'!N252 = "", 'InpS - Fountain'!N252, 'InpS - Override'!N252 )</f>
        <v>23.288</v>
      </c>
      <c r="O252" s="49">
        <f>IF( 'InpS - Override'!O252 = "", 'InpS - Fountain'!O252, 'InpS - Override'!O252 )</f>
        <v>0</v>
      </c>
      <c r="P252" s="49">
        <f>IF( 'InpS - Override'!P252 = "", 'InpS - Fountain'!P252, 'InpS - Override'!P252 )</f>
        <v>0</v>
      </c>
      <c r="Q252" s="49">
        <f>IF( 'InpS - Override'!Q252 = "", 'InpS - Fountain'!Q252, 'InpS - Override'!Q252 )</f>
        <v>0</v>
      </c>
      <c r="R252" s="49">
        <f>IF( 'InpS - Override'!R252 = "", 'InpS - Fountain'!R252, 'InpS - Override'!R252 )</f>
        <v>0</v>
      </c>
      <c r="S252" s="49">
        <f>IF( 'InpS - Override'!S252 = "", 'InpS - Fountain'!S252, 'InpS - Override'!S252 )</f>
        <v>0</v>
      </c>
    </row>
    <row r="253" spans="1:19">
      <c r="E253" s="50" t="s">
        <v>260</v>
      </c>
      <c r="F253" s="49"/>
      <c r="G253" s="82" t="s">
        <v>13</v>
      </c>
      <c r="H253" s="49"/>
      <c r="I253" s="49"/>
      <c r="J253" s="49">
        <f>IF( 'InpS - Override'!J253 = "", 'InpS - Fountain'!J253, 'InpS - Override'!J253 )</f>
        <v>86.2</v>
      </c>
      <c r="K253" s="49">
        <f>IF( 'InpS - Override'!K253 = "", 'InpS - Fountain'!K253, 'InpS - Override'!K253 )</f>
        <v>86.484999999999999</v>
      </c>
      <c r="L253" s="49">
        <f>IF( 'InpS - Override'!L253 = "", 'InpS - Fountain'!L253, 'InpS - Override'!L253 )</f>
        <v>87.608999999999995</v>
      </c>
      <c r="M253" s="49">
        <f>IF( 'InpS - Override'!M253 = "", 'InpS - Fountain'!M253, 'InpS - Override'!M253 )</f>
        <v>88.331999999999994</v>
      </c>
      <c r="N253" s="49">
        <f>IF( 'InpS - Override'!N253 = "", 'InpS - Fountain'!N253, 'InpS - Override'!N253 )</f>
        <v>88.918000000000006</v>
      </c>
      <c r="O253" s="49">
        <f>IF( 'InpS - Override'!O253 = "", 'InpS - Fountain'!O253, 'InpS - Override'!O253 )</f>
        <v>0</v>
      </c>
      <c r="P253" s="49">
        <f>IF( 'InpS - Override'!P253 = "", 'InpS - Fountain'!P253, 'InpS - Override'!P253 )</f>
        <v>0</v>
      </c>
      <c r="Q253" s="49">
        <f>IF( 'InpS - Override'!Q253 = "", 'InpS - Fountain'!Q253, 'InpS - Override'!Q253 )</f>
        <v>0</v>
      </c>
      <c r="R253" s="49">
        <f>IF( 'InpS - Override'!R253 = "", 'InpS - Fountain'!R253, 'InpS - Override'!R253 )</f>
        <v>0</v>
      </c>
      <c r="S253" s="49">
        <f>IF( 'InpS - Override'!S253 = "", 'InpS - Fountain'!S253, 'InpS - Override'!S253 )</f>
        <v>0</v>
      </c>
    </row>
    <row r="254" spans="1:19">
      <c r="E254" s="82" t="s">
        <v>261</v>
      </c>
      <c r="F254" s="49"/>
      <c r="G254" s="82" t="s">
        <v>13</v>
      </c>
      <c r="H254" s="49"/>
      <c r="I254" s="49"/>
      <c r="J254" s="49">
        <f>IF( 'InpS - Override'!J254 = "", 'InpS - Fountain'!J254, 'InpS - Override'!J254 )</f>
        <v>4.33</v>
      </c>
      <c r="K254" s="49">
        <f>IF( 'InpS - Override'!K254 = "", 'InpS - Fountain'!K254, 'InpS - Override'!K254 )</f>
        <v>4.3</v>
      </c>
      <c r="L254" s="49">
        <f>IF( 'InpS - Override'!L254 = "", 'InpS - Fountain'!L254, 'InpS - Override'!L254 )</f>
        <v>4.42</v>
      </c>
      <c r="M254" s="49">
        <f>IF( 'InpS - Override'!M254 = "", 'InpS - Fountain'!M254, 'InpS - Override'!M254 )</f>
        <v>4.45</v>
      </c>
      <c r="N254" s="49">
        <f>IF( 'InpS - Override'!N254 = "", 'InpS - Fountain'!N254, 'InpS - Override'!N254 )</f>
        <v>0</v>
      </c>
      <c r="O254" s="49">
        <f>IF( 'InpS - Override'!O254 = "", 'InpS - Fountain'!O254, 'InpS - Override'!O254 )</f>
        <v>0</v>
      </c>
      <c r="P254" s="49">
        <f>IF( 'InpS - Override'!P254 = "", 'InpS - Fountain'!P254, 'InpS - Override'!P254 )</f>
        <v>0</v>
      </c>
      <c r="Q254" s="49">
        <f>IF( 'InpS - Override'!Q254 = "", 'InpS - Fountain'!Q254, 'InpS - Override'!Q254 )</f>
        <v>0</v>
      </c>
      <c r="R254" s="49">
        <f>IF( 'InpS - Override'!R254 = "", 'InpS - Fountain'!R254, 'InpS - Override'!R254 )</f>
        <v>0</v>
      </c>
      <c r="S254" s="49">
        <f>IF( 'InpS - Override'!S254 = "", 'InpS - Fountain'!S254, 'InpS - Override'!S254 )</f>
        <v>0</v>
      </c>
    </row>
    <row r="255" spans="1:19">
      <c r="E255" s="82" t="s">
        <v>262</v>
      </c>
      <c r="F255" s="49"/>
      <c r="G255" s="82" t="s">
        <v>13</v>
      </c>
      <c r="H255" s="49"/>
      <c r="I255" s="49"/>
      <c r="J255" s="49">
        <f>IF( 'InpS - Override'!J255 = "", 'InpS - Fountain'!J255, 'InpS - Override'!J255 )</f>
        <v>4.37</v>
      </c>
      <c r="K255" s="49">
        <f>IF( 'InpS - Override'!K255 = "", 'InpS - Fountain'!K255, 'InpS - Override'!K255 )</f>
        <v>4.5199999999999996</v>
      </c>
      <c r="L255" s="49">
        <f>IF( 'InpS - Override'!L255 = "", 'InpS - Fountain'!L255, 'InpS - Override'!L255 )</f>
        <v>4.5</v>
      </c>
      <c r="M255" s="49">
        <f>IF( 'InpS - Override'!M255 = "", 'InpS - Fountain'!M255, 'InpS - Override'!M255 )</f>
        <v>4.2699999999999996</v>
      </c>
      <c r="N255" s="49">
        <f>IF( 'InpS - Override'!N255 = "", 'InpS - Fountain'!N255, 'InpS - Override'!N255 )</f>
        <v>0</v>
      </c>
      <c r="O255" s="49">
        <f>IF( 'InpS - Override'!O255 = "", 'InpS - Fountain'!O255, 'InpS - Override'!O255 )</f>
        <v>0</v>
      </c>
      <c r="P255" s="49">
        <f>IF( 'InpS - Override'!P255 = "", 'InpS - Fountain'!P255, 'InpS - Override'!P255 )</f>
        <v>0</v>
      </c>
      <c r="Q255" s="49">
        <f>IF( 'InpS - Override'!Q255 = "", 'InpS - Fountain'!Q255, 'InpS - Override'!Q255 )</f>
        <v>0</v>
      </c>
      <c r="R255" s="49">
        <f>IF( 'InpS - Override'!R255 = "", 'InpS - Fountain'!R255, 'InpS - Override'!R255 )</f>
        <v>0</v>
      </c>
      <c r="S255" s="49">
        <f>IF( 'InpS - Override'!S255 = "", 'InpS - Fountain'!S255, 'InpS - Override'!S255 )</f>
        <v>0</v>
      </c>
    </row>
    <row r="256" spans="1:19">
      <c r="E256" s="50" t="s">
        <v>263</v>
      </c>
      <c r="F256" s="49"/>
      <c r="G256" s="82" t="s">
        <v>13</v>
      </c>
      <c r="H256" s="49"/>
      <c r="I256" s="49"/>
      <c r="J256" s="49">
        <f>IF( 'InpS - Override'!J256 = "", 'InpS - Fountain'!J256, 'InpS - Override'!J256 )</f>
        <v>4.5199999999999996</v>
      </c>
      <c r="K256" s="49">
        <f>IF( 'InpS - Override'!K256 = "", 'InpS - Fountain'!K256, 'InpS - Override'!K256 )</f>
        <v>4.45</v>
      </c>
      <c r="L256" s="49">
        <f>IF( 'InpS - Override'!L256 = "", 'InpS - Fountain'!L256, 'InpS - Override'!L256 )</f>
        <v>4.3600000000000003</v>
      </c>
      <c r="M256" s="49">
        <f>IF( 'InpS - Override'!M256 = "", 'InpS - Fountain'!M256, 'InpS - Override'!M256 )</f>
        <v>4.3600000000000003</v>
      </c>
      <c r="N256" s="49">
        <f>IF( 'InpS - Override'!N256 = "", 'InpS - Fountain'!N256, 'InpS - Override'!N256 )</f>
        <v>0</v>
      </c>
      <c r="O256" s="49">
        <f>IF( 'InpS - Override'!O256 = "", 'InpS - Fountain'!O256, 'InpS - Override'!O256 )</f>
        <v>0</v>
      </c>
      <c r="P256" s="49">
        <f>IF( 'InpS - Override'!P256 = "", 'InpS - Fountain'!P256, 'InpS - Override'!P256 )</f>
        <v>0</v>
      </c>
      <c r="Q256" s="49">
        <f>IF( 'InpS - Override'!Q256 = "", 'InpS - Fountain'!Q256, 'InpS - Override'!Q256 )</f>
        <v>0</v>
      </c>
      <c r="R256" s="49">
        <f>IF( 'InpS - Override'!R256 = "", 'InpS - Fountain'!R256, 'InpS - Override'!R256 )</f>
        <v>0</v>
      </c>
      <c r="S256" s="49">
        <f>IF( 'InpS - Override'!S256 = "", 'InpS - Fountain'!S256, 'InpS - Override'!S256 )</f>
        <v>0</v>
      </c>
    </row>
    <row r="257" spans="1:19">
      <c r="E257" s="50" t="s">
        <v>264</v>
      </c>
      <c r="F257" s="49"/>
      <c r="G257" s="82" t="s">
        <v>13</v>
      </c>
      <c r="H257" s="49"/>
      <c r="I257" s="49"/>
      <c r="J257" s="49">
        <f>IF( 'InpS - Override'!J257 = "", 'InpS - Fountain'!J257, 'InpS - Override'!J257 )</f>
        <v>4.6100000000000003</v>
      </c>
      <c r="K257" s="49">
        <f>IF( 'InpS - Override'!K257 = "", 'InpS - Fountain'!K257, 'InpS - Override'!K257 )</f>
        <v>4.4400000000000004</v>
      </c>
      <c r="L257" s="49">
        <f>IF( 'InpS - Override'!L257 = "", 'InpS - Fountain'!L257, 'InpS - Override'!L257 )</f>
        <v>4.54</v>
      </c>
      <c r="M257" s="49">
        <f>IF( 'InpS - Override'!M257 = "", 'InpS - Fountain'!M257, 'InpS - Override'!M257 )</f>
        <v>4.4800000000000004</v>
      </c>
      <c r="N257" s="49">
        <f>IF( 'InpS - Override'!N257 = "", 'InpS - Fountain'!N257, 'InpS - Override'!N257 )</f>
        <v>0</v>
      </c>
      <c r="O257" s="49">
        <f>IF( 'InpS - Override'!O257 = "", 'InpS - Fountain'!O257, 'InpS - Override'!O257 )</f>
        <v>0</v>
      </c>
      <c r="P257" s="49">
        <f>IF( 'InpS - Override'!P257 = "", 'InpS - Fountain'!P257, 'InpS - Override'!P257 )</f>
        <v>0</v>
      </c>
      <c r="Q257" s="49">
        <f>IF( 'InpS - Override'!Q257 = "", 'InpS - Fountain'!Q257, 'InpS - Override'!Q257 )</f>
        <v>0</v>
      </c>
      <c r="R257" s="49">
        <f>IF( 'InpS - Override'!R257 = "", 'InpS - Fountain'!R257, 'InpS - Override'!R257 )</f>
        <v>0</v>
      </c>
      <c r="S257" s="49">
        <f>IF( 'InpS - Override'!S257 = "", 'InpS - Fountain'!S257, 'InpS - Override'!S257 )</f>
        <v>0</v>
      </c>
    </row>
    <row r="258" spans="1:19" s="76" customFormat="1">
      <c r="A258" s="4"/>
      <c r="B258" s="4"/>
      <c r="C258" s="12"/>
      <c r="D258" s="11"/>
      <c r="E258" s="50" t="s">
        <v>500</v>
      </c>
      <c r="F258" s="50"/>
      <c r="G258" s="50" t="s">
        <v>13</v>
      </c>
      <c r="H258" s="50"/>
      <c r="I258" s="50"/>
      <c r="J258" s="49">
        <f>IF( 'InpS - Override'!J258 = "", 'InpS - Fountain'!J258, 'InpS - Override'!J258 )</f>
        <v>5</v>
      </c>
      <c r="K258" s="49">
        <f>IF( 'InpS - Override'!K258 = "", 'InpS - Fountain'!K258, 'InpS - Override'!K258 )</f>
        <v>5</v>
      </c>
      <c r="L258" s="49">
        <f>IF( 'InpS - Override'!L258 = "", 'InpS - Fountain'!L258, 'InpS - Override'!L258 )</f>
        <v>5</v>
      </c>
      <c r="M258" s="49">
        <f>IF( 'InpS - Override'!M258 = "", 'InpS - Fountain'!M258, 'InpS - Override'!M258 )</f>
        <v>5</v>
      </c>
      <c r="N258" s="49">
        <f>IF( 'InpS - Override'!N258 = "", 'InpS - Fountain'!N258, 'InpS - Override'!N258 )</f>
        <v>0</v>
      </c>
      <c r="O258" s="49">
        <f>IF( 'InpS - Override'!O258 = "", 'InpS - Fountain'!O258, 'InpS - Override'!O258 )</f>
        <v>0</v>
      </c>
      <c r="P258" s="49">
        <f>IF( 'InpS - Override'!P258 = "", 'InpS - Fountain'!P258, 'InpS - Override'!P258 )</f>
        <v>0</v>
      </c>
      <c r="Q258" s="49">
        <f>IF( 'InpS - Override'!Q258 = "", 'InpS - Fountain'!Q258, 'InpS - Override'!Q258 )</f>
        <v>0</v>
      </c>
      <c r="R258" s="49">
        <f>IF( 'InpS - Override'!R258 = "", 'InpS - Fountain'!R258, 'InpS - Override'!R258 )</f>
        <v>0</v>
      </c>
      <c r="S258" s="49">
        <f>IF( 'InpS - Override'!S258 = "", 'InpS - Fountain'!S258, 'InpS - Override'!S258 )</f>
        <v>0</v>
      </c>
    </row>
    <row r="259" spans="1:19" s="76" customFormat="1">
      <c r="A259" s="4"/>
      <c r="B259" s="4"/>
      <c r="C259" s="12"/>
      <c r="D259" s="11"/>
      <c r="E259" s="50" t="s">
        <v>516</v>
      </c>
      <c r="F259" s="50"/>
      <c r="G259" s="50" t="s">
        <v>13</v>
      </c>
      <c r="H259" s="50"/>
      <c r="I259" s="50"/>
      <c r="J259" s="49">
        <f>IF( 'InpS - Override'!J259 = "", 'InpS - Fountain'!J259, 'InpS - Override'!J259 )</f>
        <v>1</v>
      </c>
      <c r="K259" s="49">
        <f>IF( 'InpS - Override'!K259 = "", 'InpS - Fountain'!K259, 'InpS - Override'!K259 )</f>
        <v>1</v>
      </c>
      <c r="L259" s="49">
        <f>IF( 'InpS - Override'!L259 = "", 'InpS - Fountain'!L259, 'InpS - Override'!L259 )</f>
        <v>1</v>
      </c>
      <c r="M259" s="49">
        <f>IF( 'InpS - Override'!M259 = "", 'InpS - Fountain'!M259, 'InpS - Override'!M259 )</f>
        <v>1</v>
      </c>
      <c r="N259" s="49">
        <f>IF( 'InpS - Override'!N259 = "", 'InpS - Fountain'!N259, 'InpS - Override'!N259 )</f>
        <v>0</v>
      </c>
      <c r="O259" s="49">
        <f>IF( 'InpS - Override'!O259 = "", 'InpS - Fountain'!O259, 'InpS - Override'!O259 )</f>
        <v>0</v>
      </c>
      <c r="P259" s="49">
        <f>IF( 'InpS - Override'!P259 = "", 'InpS - Fountain'!P259, 'InpS - Override'!P259 )</f>
        <v>0</v>
      </c>
      <c r="Q259" s="49">
        <f>IF( 'InpS - Override'!Q259 = "", 'InpS - Fountain'!Q259, 'InpS - Override'!Q259 )</f>
        <v>0</v>
      </c>
      <c r="R259" s="49">
        <f>IF( 'InpS - Override'!R259 = "", 'InpS - Fountain'!R259, 'InpS - Override'!R259 )</f>
        <v>0</v>
      </c>
      <c r="S259" s="49">
        <f>IF( 'InpS - Override'!S259 = "", 'InpS - Fountain'!S259, 'InpS - Override'!S259 )</f>
        <v>0</v>
      </c>
    </row>
    <row r="260" spans="1:19" s="77" customFormat="1">
      <c r="A260" s="4"/>
      <c r="B260" s="4"/>
      <c r="C260" s="12"/>
      <c r="D260" s="11"/>
      <c r="E260" s="50" t="s">
        <v>265</v>
      </c>
      <c r="F260" s="50"/>
      <c r="G260" s="50" t="s">
        <v>13</v>
      </c>
      <c r="H260" s="50"/>
      <c r="I260" s="50"/>
      <c r="J260" s="49">
        <f>IF( 'InpS - Override'!J260 = "", 'InpS - Fountain'!J260, 'InpS - Override'!J260 )</f>
        <v>75</v>
      </c>
      <c r="K260" s="49">
        <f>IF( 'InpS - Override'!K260 = "", 'InpS - Fountain'!K260, 'InpS - Override'!K260 )</f>
        <v>75</v>
      </c>
      <c r="L260" s="49">
        <f>IF( 'InpS - Override'!L260 = "", 'InpS - Fountain'!L260, 'InpS - Override'!L260 )</f>
        <v>75</v>
      </c>
      <c r="M260" s="49">
        <f>IF( 'InpS - Override'!M260 = "", 'InpS - Fountain'!M260, 'InpS - Override'!M260 )</f>
        <v>75</v>
      </c>
      <c r="N260" s="49">
        <f>IF( 'InpS - Override'!N260 = "", 'InpS - Fountain'!N260, 'InpS - Override'!N260 )</f>
        <v>0</v>
      </c>
      <c r="O260" s="49">
        <f>IF( 'InpS - Override'!O260 = "", 'InpS - Fountain'!O260, 'InpS - Override'!O260 )</f>
        <v>0</v>
      </c>
      <c r="P260" s="49">
        <f>IF( 'InpS - Override'!P260 = "", 'InpS - Fountain'!P260, 'InpS - Override'!P260 )</f>
        <v>0</v>
      </c>
      <c r="Q260" s="49">
        <f>IF( 'InpS - Override'!Q260 = "", 'InpS - Fountain'!Q260, 'InpS - Override'!Q260 )</f>
        <v>0</v>
      </c>
      <c r="R260" s="49">
        <f>IF( 'InpS - Override'!R260 = "", 'InpS - Fountain'!R260, 'InpS - Override'!R260 )</f>
        <v>0</v>
      </c>
      <c r="S260" s="49">
        <f>IF( 'InpS - Override'!S260 = "", 'InpS - Fountain'!S260, 'InpS - Override'!S260 )</f>
        <v>0</v>
      </c>
    </row>
    <row r="261" spans="1:19" s="76" customFormat="1">
      <c r="A261" s="4"/>
      <c r="B261" s="4"/>
      <c r="C261" s="12"/>
      <c r="D261" s="11"/>
      <c r="E261" s="50" t="s">
        <v>674</v>
      </c>
      <c r="F261" s="50"/>
      <c r="G261" s="50" t="s">
        <v>29</v>
      </c>
      <c r="H261" s="50"/>
      <c r="I261" s="50"/>
      <c r="J261" s="49">
        <f>IF( 'InpS - Override'!J261 = "", 'InpS - Fountain'!J261, 'InpS - Override'!J261 )</f>
        <v>0</v>
      </c>
      <c r="K261" s="49">
        <f>IF( 'InpS - Override'!K261 = "", 'InpS - Fountain'!K261, 'InpS - Override'!K261 )</f>
        <v>0</v>
      </c>
      <c r="L261" s="49">
        <f>IF( 'InpS - Override'!L261 = "", 'InpS - Fountain'!L261, 'InpS - Override'!L261 )</f>
        <v>5.0979999999999999</v>
      </c>
      <c r="M261" s="49">
        <f>IF( 'InpS - Override'!M261 = "", 'InpS - Fountain'!M261, 'InpS - Override'!M261 )</f>
        <v>0</v>
      </c>
      <c r="N261" s="49">
        <f>IF( 'InpS - Override'!N261 = "", 'InpS - Fountain'!N261, 'InpS - Override'!N261 )</f>
        <v>0</v>
      </c>
      <c r="O261" s="49">
        <f>IF( 'InpS - Override'!O261 = "", 'InpS - Fountain'!O261, 'InpS - Override'!O261 )</f>
        <v>0</v>
      </c>
      <c r="P261" s="49">
        <f>IF( 'InpS - Override'!P261 = "", 'InpS - Fountain'!P261, 'InpS - Override'!P261 )</f>
        <v>0</v>
      </c>
      <c r="Q261" s="49">
        <f>IF( 'InpS - Override'!Q261 = "", 'InpS - Fountain'!Q261, 'InpS - Override'!Q261 )</f>
        <v>0</v>
      </c>
      <c r="R261" s="49">
        <f>IF( 'InpS - Override'!R261 = "", 'InpS - Fountain'!R261, 'InpS - Override'!R261 )</f>
        <v>0</v>
      </c>
      <c r="S261" s="49">
        <f>IF( 'InpS - Override'!S261 = "", 'InpS - Fountain'!S261, 'InpS - Override'!S261 )</f>
        <v>0</v>
      </c>
    </row>
    <row r="262" spans="1:19" s="76" customFormat="1">
      <c r="A262" s="4"/>
      <c r="B262" s="4"/>
      <c r="C262" s="12"/>
      <c r="D262" s="11"/>
      <c r="E262" s="50"/>
      <c r="F262" s="50"/>
      <c r="G262" s="50"/>
      <c r="H262" s="50"/>
      <c r="I262" s="50"/>
      <c r="J262" s="49">
        <f>IF( 'InpS - Override'!J262 = "", 'InpS - Fountain'!J262, 'InpS - Override'!J262 )</f>
        <v>0</v>
      </c>
      <c r="K262" s="49">
        <f>IF( 'InpS - Override'!K262 = "", 'InpS - Fountain'!K262, 'InpS - Override'!K262 )</f>
        <v>0</v>
      </c>
      <c r="L262" s="49">
        <f>IF( 'InpS - Override'!L262 = "", 'InpS - Fountain'!L262, 'InpS - Override'!L262 )</f>
        <v>0</v>
      </c>
      <c r="M262" s="49">
        <f>IF( 'InpS - Override'!M262 = "", 'InpS - Fountain'!M262, 'InpS - Override'!M262 )</f>
        <v>0</v>
      </c>
      <c r="N262" s="49">
        <f>IF( 'InpS - Override'!N262 = "", 'InpS - Fountain'!N262, 'InpS - Override'!N262 )</f>
        <v>0</v>
      </c>
      <c r="O262" s="49">
        <f>IF( 'InpS - Override'!O262 = "", 'InpS - Fountain'!O262, 'InpS - Override'!O262 )</f>
        <v>0</v>
      </c>
      <c r="P262" s="49">
        <f>IF( 'InpS - Override'!P262 = "", 'InpS - Fountain'!P262, 'InpS - Override'!P262 )</f>
        <v>0</v>
      </c>
      <c r="Q262" s="49">
        <f>IF( 'InpS - Override'!Q262 = "", 'InpS - Fountain'!Q262, 'InpS - Override'!Q262 )</f>
        <v>0</v>
      </c>
      <c r="R262" s="49">
        <f>IF( 'InpS - Override'!R262 = "", 'InpS - Fountain'!R262, 'InpS - Override'!R262 )</f>
        <v>0</v>
      </c>
      <c r="S262" s="49">
        <f>IF( 'InpS - Override'!S262 = "", 'InpS - Fountain'!S262, 'InpS - Override'!S262 )</f>
        <v>0</v>
      </c>
    </row>
    <row r="263" spans="1:19" s="76" customFormat="1">
      <c r="A263" s="4"/>
      <c r="B263" s="4"/>
      <c r="C263" s="12"/>
      <c r="D263" s="11"/>
      <c r="E263" s="50"/>
      <c r="F263" s="50"/>
      <c r="G263" s="50"/>
      <c r="H263" s="50"/>
      <c r="I263" s="50"/>
      <c r="J263" s="49">
        <f>IF( 'InpS - Override'!J263 = "", 'InpS - Fountain'!J263, 'InpS - Override'!J263 )</f>
        <v>0</v>
      </c>
      <c r="K263" s="49">
        <f>IF( 'InpS - Override'!K263 = "", 'InpS - Fountain'!K263, 'InpS - Override'!K263 )</f>
        <v>0</v>
      </c>
      <c r="L263" s="49">
        <f>IF( 'InpS - Override'!L263 = "", 'InpS - Fountain'!L263, 'InpS - Override'!L263 )</f>
        <v>0</v>
      </c>
      <c r="M263" s="49">
        <f>IF( 'InpS - Override'!M263 = "", 'InpS - Fountain'!M263, 'InpS - Override'!M263 )</f>
        <v>0</v>
      </c>
      <c r="N263" s="49">
        <f>IF( 'InpS - Override'!N263 = "", 'InpS - Fountain'!N263, 'InpS - Override'!N263 )</f>
        <v>0</v>
      </c>
      <c r="O263" s="49">
        <f>IF( 'InpS - Override'!O263 = "", 'InpS - Fountain'!O263, 'InpS - Override'!O263 )</f>
        <v>0</v>
      </c>
      <c r="P263" s="49">
        <f>IF( 'InpS - Override'!P263 = "", 'InpS - Fountain'!P263, 'InpS - Override'!P263 )</f>
        <v>0</v>
      </c>
      <c r="Q263" s="49">
        <f>IF( 'InpS - Override'!Q263 = "", 'InpS - Fountain'!Q263, 'InpS - Override'!Q263 )</f>
        <v>0</v>
      </c>
      <c r="R263" s="49">
        <f>IF( 'InpS - Override'!R263 = "", 'InpS - Fountain'!R263, 'InpS - Override'!R263 )</f>
        <v>0</v>
      </c>
      <c r="S263" s="49">
        <f>IF( 'InpS - Override'!S263 = "", 'InpS - Fountain'!S263, 'InpS - Override'!S263 )</f>
        <v>0</v>
      </c>
    </row>
    <row r="264" spans="1:19" s="76" customFormat="1">
      <c r="A264" s="4"/>
      <c r="B264" s="4"/>
      <c r="C264" s="12"/>
      <c r="D264" s="11"/>
      <c r="E264" s="50"/>
      <c r="F264" s="50"/>
      <c r="G264" s="50"/>
      <c r="H264" s="50"/>
      <c r="I264" s="50"/>
      <c r="J264" s="49">
        <f>IF( 'InpS - Override'!J264 = "", 'InpS - Fountain'!J264, 'InpS - Override'!J264 )</f>
        <v>0</v>
      </c>
      <c r="K264" s="49">
        <f>IF( 'InpS - Override'!K264 = "", 'InpS - Fountain'!K264, 'InpS - Override'!K264 )</f>
        <v>0</v>
      </c>
      <c r="L264" s="49">
        <f>IF( 'InpS - Override'!L264 = "", 'InpS - Fountain'!L264, 'InpS - Override'!L264 )</f>
        <v>0</v>
      </c>
      <c r="M264" s="49">
        <f>IF( 'InpS - Override'!M264 = "", 'InpS - Fountain'!M264, 'InpS - Override'!M264 )</f>
        <v>0</v>
      </c>
      <c r="N264" s="49">
        <f>IF( 'InpS - Override'!N264 = "", 'InpS - Fountain'!N264, 'InpS - Override'!N264 )</f>
        <v>0</v>
      </c>
      <c r="O264" s="49">
        <f>IF( 'InpS - Override'!O264 = "", 'InpS - Fountain'!O264, 'InpS - Override'!O264 )</f>
        <v>0</v>
      </c>
      <c r="P264" s="49">
        <f>IF( 'InpS - Override'!P264 = "", 'InpS - Fountain'!P264, 'InpS - Override'!P264 )</f>
        <v>0</v>
      </c>
      <c r="Q264" s="49">
        <f>IF( 'InpS - Override'!Q264 = "", 'InpS - Fountain'!Q264, 'InpS - Override'!Q264 )</f>
        <v>0</v>
      </c>
      <c r="R264" s="49">
        <f>IF( 'InpS - Override'!R264 = "", 'InpS - Fountain'!R264, 'InpS - Override'!R264 )</f>
        <v>0</v>
      </c>
      <c r="S264" s="49">
        <f>IF( 'InpS - Override'!S264 = "", 'InpS - Fountain'!S264, 'InpS - Override'!S264 )</f>
        <v>0</v>
      </c>
    </row>
    <row r="265" spans="1:19" s="76" customFormat="1">
      <c r="A265" s="4"/>
      <c r="B265" s="4"/>
      <c r="C265" s="12"/>
      <c r="D265" s="11"/>
      <c r="E265" s="50"/>
      <c r="F265" s="50"/>
      <c r="G265" s="50"/>
      <c r="H265" s="50"/>
      <c r="I265" s="50"/>
      <c r="J265" s="49">
        <f>IF( 'InpS - Override'!J265 = "", 'InpS - Fountain'!J265, 'InpS - Override'!J265 )</f>
        <v>0</v>
      </c>
      <c r="K265" s="49">
        <f>IF( 'InpS - Override'!K265 = "", 'InpS - Fountain'!K265, 'InpS - Override'!K265 )</f>
        <v>0</v>
      </c>
      <c r="L265" s="49">
        <f>IF( 'InpS - Override'!L265 = "", 'InpS - Fountain'!L265, 'InpS - Override'!L265 )</f>
        <v>0</v>
      </c>
      <c r="M265" s="49">
        <f>IF( 'InpS - Override'!M265 = "", 'InpS - Fountain'!M265, 'InpS - Override'!M265 )</f>
        <v>0</v>
      </c>
      <c r="N265" s="49">
        <f>IF( 'InpS - Override'!N265 = "", 'InpS - Fountain'!N265, 'InpS - Override'!N265 )</f>
        <v>0</v>
      </c>
      <c r="O265" s="49">
        <f>IF( 'InpS - Override'!O265 = "", 'InpS - Fountain'!O265, 'InpS - Override'!O265 )</f>
        <v>0</v>
      </c>
      <c r="P265" s="49">
        <f>IF( 'InpS - Override'!P265 = "", 'InpS - Fountain'!P265, 'InpS - Override'!P265 )</f>
        <v>0</v>
      </c>
      <c r="Q265" s="49">
        <f>IF( 'InpS - Override'!Q265 = "", 'InpS - Fountain'!Q265, 'InpS - Override'!Q265 )</f>
        <v>0</v>
      </c>
      <c r="R265" s="49">
        <f>IF( 'InpS - Override'!R265 = "", 'InpS - Fountain'!R265, 'InpS - Override'!R265 )</f>
        <v>0</v>
      </c>
      <c r="S265" s="49">
        <f>IF( 'InpS - Override'!S265 = "", 'InpS - Fountain'!S265, 'InpS - Override'!S265 )</f>
        <v>0</v>
      </c>
    </row>
    <row r="266" spans="1:19">
      <c r="E266" s="82" t="s">
        <v>65</v>
      </c>
      <c r="F266" s="49"/>
      <c r="G266" s="82" t="s">
        <v>13</v>
      </c>
      <c r="H266" s="49"/>
      <c r="I266" s="49"/>
      <c r="J266" s="49">
        <f>IF( 'InpS - Override'!J266 = "", 'InpS - Fountain'!J266, 'InpS - Override'!J266 )</f>
        <v>4.42</v>
      </c>
      <c r="K266" s="49">
        <f>IF( 'InpS - Override'!K266 = "", 'InpS - Fountain'!K266, 'InpS - Override'!K266 )</f>
        <v>4.38</v>
      </c>
      <c r="L266" s="49">
        <f>IF( 'InpS - Override'!L266 = "", 'InpS - Fountain'!L266, 'InpS - Override'!L266 )</f>
        <v>4.53</v>
      </c>
      <c r="M266" s="49">
        <f>IF( 'InpS - Override'!M266 = "", 'InpS - Fountain'!M266, 'InpS - Override'!M266 )</f>
        <v>4.43</v>
      </c>
      <c r="N266" s="49">
        <f>IF( 'InpS - Override'!N266 = "", 'InpS - Fountain'!N266, 'InpS - Override'!N266 )</f>
        <v>4.53</v>
      </c>
      <c r="O266" s="49">
        <f>IF( 'InpS - Override'!O266 = "", 'InpS - Fountain'!O266, 'InpS - Override'!O266 )</f>
        <v>0</v>
      </c>
      <c r="P266" s="49">
        <f>IF( 'InpS - Override'!P266 = "", 'InpS - Fountain'!P266, 'InpS - Override'!P266 )</f>
        <v>0</v>
      </c>
      <c r="Q266" s="49">
        <f>IF( 'InpS - Override'!Q266 = "", 'InpS - Fountain'!Q266, 'InpS - Override'!Q266 )</f>
        <v>0</v>
      </c>
      <c r="R266" s="49">
        <f>IF( 'InpS - Override'!R266 = "", 'InpS - Fountain'!R266, 'InpS - Override'!R266 )</f>
        <v>0</v>
      </c>
      <c r="S266" s="49">
        <f>IF( 'InpS - Override'!S266 = "", 'InpS - Fountain'!S266, 'InpS - Override'!S266 )</f>
        <v>0</v>
      </c>
    </row>
    <row r="267" spans="1:19">
      <c r="E267" s="49" t="s">
        <v>66</v>
      </c>
      <c r="F267" s="49"/>
      <c r="G267" s="82" t="s">
        <v>13</v>
      </c>
      <c r="H267" s="49"/>
      <c r="I267" s="49"/>
      <c r="J267" s="49">
        <f>IF( 'InpS - Override'!J267 = "", 'InpS - Fountain'!J267, 'InpS - Override'!J267 )</f>
        <v>4.43</v>
      </c>
      <c r="K267" s="49">
        <f>IF( 'InpS - Override'!K267 = "", 'InpS - Fountain'!K267, 'InpS - Override'!K267 )</f>
        <v>4.3600000000000003</v>
      </c>
      <c r="L267" s="49">
        <f>IF( 'InpS - Override'!L267 = "", 'InpS - Fountain'!L267, 'InpS - Override'!L267 )</f>
        <v>4.5</v>
      </c>
      <c r="M267" s="49">
        <f>IF( 'InpS - Override'!M267 = "", 'InpS - Fountain'!M267, 'InpS - Override'!M267 )</f>
        <v>4.45</v>
      </c>
      <c r="N267" s="49">
        <f>IF( 'InpS - Override'!N267 = "", 'InpS - Fountain'!N267, 'InpS - Override'!N267 )</f>
        <v>4.54</v>
      </c>
      <c r="O267" s="49">
        <f>IF( 'InpS - Override'!O267 = "", 'InpS - Fountain'!O267, 'InpS - Override'!O267 )</f>
        <v>0</v>
      </c>
      <c r="P267" s="49">
        <f>IF( 'InpS - Override'!P267 = "", 'InpS - Fountain'!P267, 'InpS - Override'!P267 )</f>
        <v>0</v>
      </c>
      <c r="Q267" s="49">
        <f>IF( 'InpS - Override'!Q267 = "", 'InpS - Fountain'!Q267, 'InpS - Override'!Q267 )</f>
        <v>0</v>
      </c>
      <c r="R267" s="49">
        <f>IF( 'InpS - Override'!R267 = "", 'InpS - Fountain'!R267, 'InpS - Override'!R267 )</f>
        <v>0</v>
      </c>
      <c r="S267" s="49">
        <f>IF( 'InpS - Override'!S267 = "", 'InpS - Fountain'!S267, 'InpS - Override'!S267 )</f>
        <v>0</v>
      </c>
    </row>
    <row r="268" spans="1:19">
      <c r="E268" s="50" t="s">
        <v>67</v>
      </c>
      <c r="F268" s="49"/>
      <c r="G268" s="82" t="s">
        <v>13</v>
      </c>
      <c r="H268" s="49"/>
      <c r="I268" s="49"/>
      <c r="J268" s="49">
        <f>IF( 'InpS - Override'!J268 = "", 'InpS - Fountain'!J268, 'InpS - Override'!J268 )</f>
        <v>4.3499999999999996</v>
      </c>
      <c r="K268" s="49">
        <f>IF( 'InpS - Override'!K268 = "", 'InpS - Fountain'!K268, 'InpS - Override'!K268 )</f>
        <v>4.54</v>
      </c>
      <c r="L268" s="49">
        <f>IF( 'InpS - Override'!L268 = "", 'InpS - Fountain'!L268, 'InpS - Override'!L268 )</f>
        <v>4.45</v>
      </c>
      <c r="M268" s="49">
        <f>IF( 'InpS - Override'!M268 = "", 'InpS - Fountain'!M268, 'InpS - Override'!M268 )</f>
        <v>4.5</v>
      </c>
      <c r="N268" s="49">
        <f>IF( 'InpS - Override'!N268 = "", 'InpS - Fountain'!N268, 'InpS - Override'!N268 )</f>
        <v>4.5599999999999996</v>
      </c>
      <c r="O268" s="49">
        <f>IF( 'InpS - Override'!O268 = "", 'InpS - Fountain'!O268, 'InpS - Override'!O268 )</f>
        <v>0</v>
      </c>
      <c r="P268" s="49">
        <f>IF( 'InpS - Override'!P268 = "", 'InpS - Fountain'!P268, 'InpS - Override'!P268 )</f>
        <v>0</v>
      </c>
      <c r="Q268" s="49">
        <f>IF( 'InpS - Override'!Q268 = "", 'InpS - Fountain'!Q268, 'InpS - Override'!Q268 )</f>
        <v>0</v>
      </c>
      <c r="R268" s="49">
        <f>IF( 'InpS - Override'!R268 = "", 'InpS - Fountain'!R268, 'InpS - Override'!R268 )</f>
        <v>0</v>
      </c>
      <c r="S268" s="49">
        <f>IF( 'InpS - Override'!S268 = "", 'InpS - Fountain'!S268, 'InpS - Override'!S268 )</f>
        <v>0</v>
      </c>
    </row>
    <row r="269" spans="1:19">
      <c r="E269" s="50" t="s">
        <v>68</v>
      </c>
      <c r="F269" s="49"/>
      <c r="G269" s="82" t="s">
        <v>13</v>
      </c>
      <c r="H269" s="49"/>
      <c r="I269" s="49"/>
      <c r="J269" s="49">
        <f>IF( 'InpS - Override'!J269 = "", 'InpS - Fountain'!J269, 'InpS - Override'!J269 )</f>
        <v>4.59</v>
      </c>
      <c r="K269" s="49">
        <f>IF( 'InpS - Override'!K269 = "", 'InpS - Fountain'!K269, 'InpS - Override'!K269 )</f>
        <v>4.57</v>
      </c>
      <c r="L269" s="49">
        <f>IF( 'InpS - Override'!L269 = "", 'InpS - Fountain'!L269, 'InpS - Override'!L269 )</f>
        <v>4.3099999999999996</v>
      </c>
      <c r="M269" s="49">
        <f>IF( 'InpS - Override'!M269 = "", 'InpS - Fountain'!M269, 'InpS - Override'!M269 )</f>
        <v>4.5</v>
      </c>
      <c r="N269" s="49">
        <f>IF( 'InpS - Override'!N269 = "", 'InpS - Fountain'!N269, 'InpS - Override'!N269 )</f>
        <v>4.58</v>
      </c>
      <c r="O269" s="49">
        <f>IF( 'InpS - Override'!O269 = "", 'InpS - Fountain'!O269, 'InpS - Override'!O269 )</f>
        <v>0</v>
      </c>
      <c r="P269" s="49">
        <f>IF( 'InpS - Override'!P269 = "", 'InpS - Fountain'!P269, 'InpS - Override'!P269 )</f>
        <v>0</v>
      </c>
      <c r="Q269" s="49">
        <f>IF( 'InpS - Override'!Q269 = "", 'InpS - Fountain'!Q269, 'InpS - Override'!Q269 )</f>
        <v>0</v>
      </c>
      <c r="R269" s="49">
        <f>IF( 'InpS - Override'!R269 = "", 'InpS - Fountain'!R269, 'InpS - Override'!R269 )</f>
        <v>0</v>
      </c>
      <c r="S269" s="49">
        <f>IF( 'InpS - Override'!S269 = "", 'InpS - Fountain'!S269, 'InpS - Override'!S269 )</f>
        <v>0</v>
      </c>
    </row>
    <row r="270" spans="1:19">
      <c r="E270" s="83" t="s">
        <v>69</v>
      </c>
      <c r="F270" s="49"/>
      <c r="G270" s="82" t="s">
        <v>13</v>
      </c>
      <c r="H270" s="49"/>
      <c r="I270" s="49"/>
      <c r="J270" s="49">
        <f>IF( 'InpS - Override'!J270 = "", 'InpS - Fountain'!J270, 'InpS - Override'!J270 )</f>
        <v>64.640625</v>
      </c>
      <c r="K270" s="49">
        <f>IF( 'InpS - Override'!K270 = "", 'InpS - Fountain'!K270, 'InpS - Override'!K270 )</f>
        <v>64.921880000000002</v>
      </c>
      <c r="L270" s="49">
        <f>IF( 'InpS - Override'!L270 = "", 'InpS - Fountain'!L270, 'InpS - Override'!L270 )</f>
        <v>64.64</v>
      </c>
      <c r="M270" s="49">
        <f>IF( 'InpS - Override'!M270 = "", 'InpS - Fountain'!M270, 'InpS - Override'!M270 )</f>
        <v>65.040000000000006</v>
      </c>
      <c r="N270" s="49">
        <f>IF( 'InpS - Override'!N270 = "", 'InpS - Fountain'!N270, 'InpS - Override'!N270 )</f>
        <v>65.9765625</v>
      </c>
      <c r="O270" s="49">
        <f>IF( 'InpS - Override'!O270 = "", 'InpS - Fountain'!O270, 'InpS - Override'!O270 )</f>
        <v>0</v>
      </c>
      <c r="P270" s="49">
        <f>IF( 'InpS - Override'!P270 = "", 'InpS - Fountain'!P270, 'InpS - Override'!P270 )</f>
        <v>0</v>
      </c>
      <c r="Q270" s="49">
        <f>IF( 'InpS - Override'!Q270 = "", 'InpS - Fountain'!Q270, 'InpS - Override'!Q270 )</f>
        <v>0</v>
      </c>
      <c r="R270" s="49">
        <f>IF( 'InpS - Override'!R270 = "", 'InpS - Fountain'!R270, 'InpS - Override'!R270 )</f>
        <v>0</v>
      </c>
      <c r="S270" s="49">
        <f>IF( 'InpS - Override'!S270 = "", 'InpS - Fountain'!S270, 'InpS - Override'!S270 )</f>
        <v>0</v>
      </c>
    </row>
    <row r="271" spans="1:19">
      <c r="E271" s="83" t="s">
        <v>70</v>
      </c>
      <c r="F271" s="49"/>
      <c r="G271" s="82" t="s">
        <v>13</v>
      </c>
      <c r="H271" s="49"/>
      <c r="I271" s="49"/>
      <c r="J271" s="49">
        <f>IF( 'InpS - Override'!J271 = "", 'InpS - Fountain'!J271, 'InpS - Override'!J271 )</f>
        <v>124.41249999999999</v>
      </c>
      <c r="K271" s="49">
        <f>IF( 'InpS - Override'!K271 = "", 'InpS - Fountain'!K271, 'InpS - Override'!K271 )</f>
        <v>78.760000000000005</v>
      </c>
      <c r="L271" s="49">
        <f>IF( 'InpS - Override'!L271 = "", 'InpS - Fountain'!L271, 'InpS - Override'!L271 )</f>
        <v>61.85</v>
      </c>
      <c r="M271" s="49">
        <f>IF( 'InpS - Override'!M271 = "", 'InpS - Fountain'!M271, 'InpS - Override'!M271 )</f>
        <v>62.33</v>
      </c>
      <c r="N271" s="49">
        <f>IF( 'InpS - Override'!N271 = "", 'InpS - Fountain'!N271, 'InpS - Override'!N271 )</f>
        <v>27.990785769132302</v>
      </c>
      <c r="O271" s="49">
        <f>IF( 'InpS - Override'!O271 = "", 'InpS - Fountain'!O271, 'InpS - Override'!O271 )</f>
        <v>0</v>
      </c>
      <c r="P271" s="49">
        <f>IF( 'InpS - Override'!P271 = "", 'InpS - Fountain'!P271, 'InpS - Override'!P271 )</f>
        <v>0</v>
      </c>
      <c r="Q271" s="49">
        <f>IF( 'InpS - Override'!Q271 = "", 'InpS - Fountain'!Q271, 'InpS - Override'!Q271 )</f>
        <v>0</v>
      </c>
      <c r="R271" s="49">
        <f>IF( 'InpS - Override'!R271 = "", 'InpS - Fountain'!R271, 'InpS - Override'!R271 )</f>
        <v>0</v>
      </c>
      <c r="S271" s="49">
        <f>IF( 'InpS - Override'!S271 = "", 'InpS - Fountain'!S271, 'InpS - Override'!S271 )</f>
        <v>0</v>
      </c>
    </row>
    <row r="272" spans="1:19">
      <c r="E272" s="83" t="s">
        <v>71</v>
      </c>
      <c r="F272" s="49"/>
      <c r="G272" s="82" t="s">
        <v>13</v>
      </c>
      <c r="H272" s="49"/>
      <c r="I272" s="49"/>
      <c r="J272" s="49">
        <f>IF( 'InpS - Override'!J272 = "", 'InpS - Fountain'!J272, 'InpS - Override'!J272 )</f>
        <v>18.779375000000002</v>
      </c>
      <c r="K272" s="49">
        <f>IF( 'InpS - Override'!K272 = "", 'InpS - Fountain'!K272, 'InpS - Override'!K272 )</f>
        <v>21.062000000000001</v>
      </c>
      <c r="L272" s="49">
        <f>IF( 'InpS - Override'!L272 = "", 'InpS - Fountain'!L272, 'InpS - Override'!L272 )</f>
        <v>21.907499999999999</v>
      </c>
      <c r="M272" s="49">
        <f>IF( 'InpS - Override'!M272 = "", 'InpS - Fountain'!M272, 'InpS - Override'!M272 )</f>
        <v>21.883500000000002</v>
      </c>
      <c r="N272" s="49">
        <f>IF( 'InpS - Override'!N272 = "", 'InpS - Fountain'!N272, 'InpS - Override'!N272 )</f>
        <v>23.600460711543398</v>
      </c>
      <c r="O272" s="49">
        <f>IF( 'InpS - Override'!O272 = "", 'InpS - Fountain'!O272, 'InpS - Override'!O272 )</f>
        <v>0</v>
      </c>
      <c r="P272" s="49">
        <f>IF( 'InpS - Override'!P272 = "", 'InpS - Fountain'!P272, 'InpS - Override'!P272 )</f>
        <v>0</v>
      </c>
      <c r="Q272" s="49">
        <f>IF( 'InpS - Override'!Q272 = "", 'InpS - Fountain'!Q272, 'InpS - Override'!Q272 )</f>
        <v>0</v>
      </c>
      <c r="R272" s="49">
        <f>IF( 'InpS - Override'!R272 = "", 'InpS - Fountain'!R272, 'InpS - Override'!R272 )</f>
        <v>0</v>
      </c>
      <c r="S272" s="49">
        <f>IF( 'InpS - Override'!S272 = "", 'InpS - Fountain'!S272, 'InpS - Override'!S272 )</f>
        <v>0</v>
      </c>
    </row>
    <row r="273" spans="1:19">
      <c r="E273" s="50" t="s">
        <v>72</v>
      </c>
      <c r="F273" s="49"/>
      <c r="G273" s="82" t="s">
        <v>13</v>
      </c>
      <c r="H273" s="49"/>
      <c r="I273" s="49"/>
      <c r="J273" s="49">
        <f>IF( 'InpS - Override'!J273 = "", 'InpS - Fountain'!J273, 'InpS - Override'!J273 )</f>
        <v>83.42</v>
      </c>
      <c r="K273" s="49">
        <f>IF( 'InpS - Override'!K273 = "", 'InpS - Fountain'!K273, 'InpS - Override'!K273 )</f>
        <v>85.983879999999999</v>
      </c>
      <c r="L273" s="49">
        <f>IF( 'InpS - Override'!L273 = "", 'InpS - Fountain'!L273, 'InpS - Override'!L273 )</f>
        <v>86.547499999999999</v>
      </c>
      <c r="M273" s="49">
        <f>IF( 'InpS - Override'!M273 = "", 'InpS - Fountain'!M273, 'InpS - Override'!M273 )</f>
        <v>86.923500000000004</v>
      </c>
      <c r="N273" s="49">
        <f>IF( 'InpS - Override'!N273 = "", 'InpS - Fountain'!N273, 'InpS - Override'!N273 )</f>
        <v>89.577023211543406</v>
      </c>
      <c r="O273" s="49">
        <f>IF( 'InpS - Override'!O273 = "", 'InpS - Fountain'!O273, 'InpS - Override'!O273 )</f>
        <v>0</v>
      </c>
      <c r="P273" s="49">
        <f>IF( 'InpS - Override'!P273 = "", 'InpS - Fountain'!P273, 'InpS - Override'!P273 )</f>
        <v>0</v>
      </c>
      <c r="Q273" s="49">
        <f>IF( 'InpS - Override'!Q273 = "", 'InpS - Fountain'!Q273, 'InpS - Override'!Q273 )</f>
        <v>0</v>
      </c>
      <c r="R273" s="49">
        <f>IF( 'InpS - Override'!R273 = "", 'InpS - Fountain'!R273, 'InpS - Override'!R273 )</f>
        <v>0</v>
      </c>
      <c r="S273" s="49">
        <f>IF( 'InpS - Override'!S273 = "", 'InpS - Fountain'!S273, 'InpS - Override'!S273 )</f>
        <v>0</v>
      </c>
    </row>
    <row r="274" spans="1:19">
      <c r="E274" s="82" t="s">
        <v>73</v>
      </c>
      <c r="F274" s="49"/>
      <c r="G274" s="82" t="s">
        <v>13</v>
      </c>
      <c r="H274" s="49"/>
      <c r="I274" s="49"/>
      <c r="J274" s="49">
        <f>IF( 'InpS - Override'!J274 = "", 'InpS - Fountain'!J274, 'InpS - Override'!J274 )</f>
        <v>4.42</v>
      </c>
      <c r="K274" s="49">
        <f>IF( 'InpS - Override'!K274 = "", 'InpS - Fountain'!K274, 'InpS - Override'!K274 )</f>
        <v>4.38</v>
      </c>
      <c r="L274" s="49">
        <f>IF( 'InpS - Override'!L274 = "", 'InpS - Fountain'!L274, 'InpS - Override'!L274 )</f>
        <v>4.53</v>
      </c>
      <c r="M274" s="49">
        <f>IF( 'InpS - Override'!M274 = "", 'InpS - Fountain'!M274, 'InpS - Override'!M274 )</f>
        <v>4.1900000000000004</v>
      </c>
      <c r="N274" s="49">
        <f>IF( 'InpS - Override'!N274 = "", 'InpS - Fountain'!N274, 'InpS - Override'!N274 )</f>
        <v>0</v>
      </c>
      <c r="O274" s="49">
        <f>IF( 'InpS - Override'!O274 = "", 'InpS - Fountain'!O274, 'InpS - Override'!O274 )</f>
        <v>0</v>
      </c>
      <c r="P274" s="49">
        <f>IF( 'InpS - Override'!P274 = "", 'InpS - Fountain'!P274, 'InpS - Override'!P274 )</f>
        <v>0</v>
      </c>
      <c r="Q274" s="49">
        <f>IF( 'InpS - Override'!Q274 = "", 'InpS - Fountain'!Q274, 'InpS - Override'!Q274 )</f>
        <v>0</v>
      </c>
      <c r="R274" s="49">
        <f>IF( 'InpS - Override'!R274 = "", 'InpS - Fountain'!R274, 'InpS - Override'!R274 )</f>
        <v>0</v>
      </c>
      <c r="S274" s="49">
        <f>IF( 'InpS - Override'!S274 = "", 'InpS - Fountain'!S274, 'InpS - Override'!S274 )</f>
        <v>0</v>
      </c>
    </row>
    <row r="275" spans="1:19">
      <c r="E275" s="82" t="s">
        <v>74</v>
      </c>
      <c r="F275" s="49"/>
      <c r="G275" s="82" t="s">
        <v>13</v>
      </c>
      <c r="H275" s="49"/>
      <c r="I275" s="49"/>
      <c r="J275" s="49">
        <f>IF( 'InpS - Override'!J275 = "", 'InpS - Fountain'!J275, 'InpS - Override'!J275 )</f>
        <v>4.43</v>
      </c>
      <c r="K275" s="49">
        <f>IF( 'InpS - Override'!K275 = "", 'InpS - Fountain'!K275, 'InpS - Override'!K275 )</f>
        <v>4.3600000000000003</v>
      </c>
      <c r="L275" s="49">
        <f>IF( 'InpS - Override'!L275 = "", 'InpS - Fountain'!L275, 'InpS - Override'!L275 )</f>
        <v>4.5</v>
      </c>
      <c r="M275" s="49">
        <f>IF( 'InpS - Override'!M275 = "", 'InpS - Fountain'!M275, 'InpS - Override'!M275 )</f>
        <v>3.52</v>
      </c>
      <c r="N275" s="49">
        <f>IF( 'InpS - Override'!N275 = "", 'InpS - Fountain'!N275, 'InpS - Override'!N275 )</f>
        <v>0</v>
      </c>
      <c r="O275" s="49">
        <f>IF( 'InpS - Override'!O275 = "", 'InpS - Fountain'!O275, 'InpS - Override'!O275 )</f>
        <v>0</v>
      </c>
      <c r="P275" s="49">
        <f>IF( 'InpS - Override'!P275 = "", 'InpS - Fountain'!P275, 'InpS - Override'!P275 )</f>
        <v>0</v>
      </c>
      <c r="Q275" s="49">
        <f>IF( 'InpS - Override'!Q275 = "", 'InpS - Fountain'!Q275, 'InpS - Override'!Q275 )</f>
        <v>0</v>
      </c>
      <c r="R275" s="49">
        <f>IF( 'InpS - Override'!R275 = "", 'InpS - Fountain'!R275, 'InpS - Override'!R275 )</f>
        <v>0</v>
      </c>
      <c r="S275" s="49">
        <f>IF( 'InpS - Override'!S275 = "", 'InpS - Fountain'!S275, 'InpS - Override'!S275 )</f>
        <v>0</v>
      </c>
    </row>
    <row r="276" spans="1:19">
      <c r="E276" s="50" t="s">
        <v>75</v>
      </c>
      <c r="F276" s="49"/>
      <c r="G276" s="82" t="s">
        <v>13</v>
      </c>
      <c r="H276" s="49"/>
      <c r="I276" s="49"/>
      <c r="J276" s="49">
        <f>IF( 'InpS - Override'!J276 = "", 'InpS - Fountain'!J276, 'InpS - Override'!J276 )</f>
        <v>4.3499999999999996</v>
      </c>
      <c r="K276" s="49">
        <f>IF( 'InpS - Override'!K276 = "", 'InpS - Fountain'!K276, 'InpS - Override'!K276 )</f>
        <v>4.54</v>
      </c>
      <c r="L276" s="49">
        <f>IF( 'InpS - Override'!L276 = "", 'InpS - Fountain'!L276, 'InpS - Override'!L276 )</f>
        <v>4.45</v>
      </c>
      <c r="M276" s="49">
        <f>IF( 'InpS - Override'!M276 = "", 'InpS - Fountain'!M276, 'InpS - Override'!M276 )</f>
        <v>4.25</v>
      </c>
      <c r="N276" s="49">
        <f>IF( 'InpS - Override'!N276 = "", 'InpS - Fountain'!N276, 'InpS - Override'!N276 )</f>
        <v>0</v>
      </c>
      <c r="O276" s="49">
        <f>IF( 'InpS - Override'!O276 = "", 'InpS - Fountain'!O276, 'InpS - Override'!O276 )</f>
        <v>0</v>
      </c>
      <c r="P276" s="49">
        <f>IF( 'InpS - Override'!P276 = "", 'InpS - Fountain'!P276, 'InpS - Override'!P276 )</f>
        <v>0</v>
      </c>
      <c r="Q276" s="49">
        <f>IF( 'InpS - Override'!Q276 = "", 'InpS - Fountain'!Q276, 'InpS - Override'!Q276 )</f>
        <v>0</v>
      </c>
      <c r="R276" s="49">
        <f>IF( 'InpS - Override'!R276 = "", 'InpS - Fountain'!R276, 'InpS - Override'!R276 )</f>
        <v>0</v>
      </c>
      <c r="S276" s="49">
        <f>IF( 'InpS - Override'!S276 = "", 'InpS - Fountain'!S276, 'InpS - Override'!S276 )</f>
        <v>0</v>
      </c>
    </row>
    <row r="277" spans="1:19">
      <c r="E277" s="50" t="s">
        <v>76</v>
      </c>
      <c r="F277" s="49"/>
      <c r="G277" s="82" t="s">
        <v>13</v>
      </c>
      <c r="H277" s="49"/>
      <c r="I277" s="49"/>
      <c r="J277" s="49">
        <f>IF( 'InpS - Override'!J277 = "", 'InpS - Fountain'!J277, 'InpS - Override'!J277 )</f>
        <v>4.59</v>
      </c>
      <c r="K277" s="49">
        <f>IF( 'InpS - Override'!K277 = "", 'InpS - Fountain'!K277, 'InpS - Override'!K277 )</f>
        <v>4.57</v>
      </c>
      <c r="L277" s="49">
        <f>IF( 'InpS - Override'!L277 = "", 'InpS - Fountain'!L277, 'InpS - Override'!L277 )</f>
        <v>4.3099999999999996</v>
      </c>
      <c r="M277" s="49">
        <f>IF( 'InpS - Override'!M277 = "", 'InpS - Fountain'!M277, 'InpS - Override'!M277 )</f>
        <v>4.5</v>
      </c>
      <c r="N277" s="49">
        <f>IF( 'InpS - Override'!N277 = "", 'InpS - Fountain'!N277, 'InpS - Override'!N277 )</f>
        <v>0</v>
      </c>
      <c r="O277" s="49">
        <f>IF( 'InpS - Override'!O277 = "", 'InpS - Fountain'!O277, 'InpS - Override'!O277 )</f>
        <v>0</v>
      </c>
      <c r="P277" s="49">
        <f>IF( 'InpS - Override'!P277 = "", 'InpS - Fountain'!P277, 'InpS - Override'!P277 )</f>
        <v>0</v>
      </c>
      <c r="Q277" s="49">
        <f>IF( 'InpS - Override'!Q277 = "", 'InpS - Fountain'!Q277, 'InpS - Override'!Q277 )</f>
        <v>0</v>
      </c>
      <c r="R277" s="49">
        <f>IF( 'InpS - Override'!R277 = "", 'InpS - Fountain'!R277, 'InpS - Override'!R277 )</f>
        <v>0</v>
      </c>
      <c r="S277" s="49">
        <f>IF( 'InpS - Override'!S277 = "", 'InpS - Fountain'!S277, 'InpS - Override'!S277 )</f>
        <v>0</v>
      </c>
    </row>
    <row r="278" spans="1:19" s="76" customFormat="1">
      <c r="A278" s="4"/>
      <c r="B278" s="4"/>
      <c r="C278" s="12"/>
      <c r="D278" s="11"/>
      <c r="E278" s="50" t="s">
        <v>77</v>
      </c>
      <c r="F278" s="50"/>
      <c r="G278" s="50" t="s">
        <v>13</v>
      </c>
      <c r="H278" s="50"/>
      <c r="I278" s="50"/>
      <c r="J278" s="49">
        <f>IF( 'InpS - Override'!J278 = "", 'InpS - Fountain'!J278, 'InpS - Override'!J278 )</f>
        <v>5</v>
      </c>
      <c r="K278" s="49">
        <f>IF( 'InpS - Override'!K278 = "", 'InpS - Fountain'!K278, 'InpS - Override'!K278 )</f>
        <v>5</v>
      </c>
      <c r="L278" s="49">
        <f>IF( 'InpS - Override'!L278 = "", 'InpS - Fountain'!L278, 'InpS - Override'!L278 )</f>
        <v>5</v>
      </c>
      <c r="M278" s="49">
        <f>IF( 'InpS - Override'!M278 = "", 'InpS - Fountain'!M278, 'InpS - Override'!M278 )</f>
        <v>5</v>
      </c>
      <c r="N278" s="49">
        <f>IF( 'InpS - Override'!N278 = "", 'InpS - Fountain'!N278, 'InpS - Override'!N278 )</f>
        <v>0</v>
      </c>
      <c r="O278" s="49">
        <f>IF( 'InpS - Override'!O278 = "", 'InpS - Fountain'!O278, 'InpS - Override'!O278 )</f>
        <v>0</v>
      </c>
      <c r="P278" s="49">
        <f>IF( 'InpS - Override'!P278 = "", 'InpS - Fountain'!P278, 'InpS - Override'!P278 )</f>
        <v>0</v>
      </c>
      <c r="Q278" s="49">
        <f>IF( 'InpS - Override'!Q278 = "", 'InpS - Fountain'!Q278, 'InpS - Override'!Q278 )</f>
        <v>0</v>
      </c>
      <c r="R278" s="49">
        <f>IF( 'InpS - Override'!R278 = "", 'InpS - Fountain'!R278, 'InpS - Override'!R278 )</f>
        <v>0</v>
      </c>
      <c r="S278" s="49">
        <f>IF( 'InpS - Override'!S278 = "", 'InpS - Fountain'!S278, 'InpS - Override'!S278 )</f>
        <v>0</v>
      </c>
    </row>
    <row r="279" spans="1:19" s="76" customFormat="1">
      <c r="A279" s="4"/>
      <c r="B279" s="4"/>
      <c r="C279" s="12"/>
      <c r="D279" s="11"/>
      <c r="E279" s="50" t="s">
        <v>78</v>
      </c>
      <c r="F279" s="50"/>
      <c r="G279" s="50" t="s">
        <v>13</v>
      </c>
      <c r="H279" s="50"/>
      <c r="I279" s="50"/>
      <c r="J279" s="49">
        <f>IF( 'InpS - Override'!J279 = "", 'InpS - Fountain'!J279, 'InpS - Override'!J279 )</f>
        <v>1</v>
      </c>
      <c r="K279" s="49">
        <f>IF( 'InpS - Override'!K279 = "", 'InpS - Fountain'!K279, 'InpS - Override'!K279 )</f>
        <v>1</v>
      </c>
      <c r="L279" s="49">
        <f>IF( 'InpS - Override'!L279 = "", 'InpS - Fountain'!L279, 'InpS - Override'!L279 )</f>
        <v>1</v>
      </c>
      <c r="M279" s="49">
        <f>IF( 'InpS - Override'!M279 = "", 'InpS - Fountain'!M279, 'InpS - Override'!M279 )</f>
        <v>1</v>
      </c>
      <c r="N279" s="49">
        <f>IF( 'InpS - Override'!N279 = "", 'InpS - Fountain'!N279, 'InpS - Override'!N279 )</f>
        <v>0</v>
      </c>
      <c r="O279" s="49">
        <f>IF( 'InpS - Override'!O279 = "", 'InpS - Fountain'!O279, 'InpS - Override'!O279 )</f>
        <v>0</v>
      </c>
      <c r="P279" s="49">
        <f>IF( 'InpS - Override'!P279 = "", 'InpS - Fountain'!P279, 'InpS - Override'!P279 )</f>
        <v>0</v>
      </c>
      <c r="Q279" s="49">
        <f>IF( 'InpS - Override'!Q279 = "", 'InpS - Fountain'!Q279, 'InpS - Override'!Q279 )</f>
        <v>0</v>
      </c>
      <c r="R279" s="49">
        <f>IF( 'InpS - Override'!R279 = "", 'InpS - Fountain'!R279, 'InpS - Override'!R279 )</f>
        <v>0</v>
      </c>
      <c r="S279" s="49">
        <f>IF( 'InpS - Override'!S279 = "", 'InpS - Fountain'!S279, 'InpS - Override'!S279 )</f>
        <v>0</v>
      </c>
    </row>
    <row r="280" spans="1:19" s="77" customFormat="1">
      <c r="A280" s="4"/>
      <c r="B280" s="4"/>
      <c r="C280" s="12"/>
      <c r="D280" s="11"/>
      <c r="E280" s="50" t="s">
        <v>79</v>
      </c>
      <c r="F280" s="50"/>
      <c r="G280" s="50" t="s">
        <v>13</v>
      </c>
      <c r="H280" s="50"/>
      <c r="I280" s="50"/>
      <c r="J280" s="49">
        <f>IF( 'InpS - Override'!J280 = "", 'InpS - Fountain'!J280, 'InpS - Override'!J280 )</f>
        <v>75</v>
      </c>
      <c r="K280" s="49">
        <f>IF( 'InpS - Override'!K280 = "", 'InpS - Fountain'!K280, 'InpS - Override'!K280 )</f>
        <v>75</v>
      </c>
      <c r="L280" s="49">
        <f>IF( 'InpS - Override'!L280 = "", 'InpS - Fountain'!L280, 'InpS - Override'!L280 )</f>
        <v>75</v>
      </c>
      <c r="M280" s="49">
        <f>IF( 'InpS - Override'!M280 = "", 'InpS - Fountain'!M280, 'InpS - Override'!M280 )</f>
        <v>75</v>
      </c>
      <c r="N280" s="49">
        <f>IF( 'InpS - Override'!N280 = "", 'InpS - Fountain'!N280, 'InpS - Override'!N280 )</f>
        <v>0</v>
      </c>
      <c r="O280" s="49">
        <f>IF( 'InpS - Override'!O280 = "", 'InpS - Fountain'!O280, 'InpS - Override'!O280 )</f>
        <v>0</v>
      </c>
      <c r="P280" s="49">
        <f>IF( 'InpS - Override'!P280 = "", 'InpS - Fountain'!P280, 'InpS - Override'!P280 )</f>
        <v>0</v>
      </c>
      <c r="Q280" s="49">
        <f>IF( 'InpS - Override'!Q280 = "", 'InpS - Fountain'!Q280, 'InpS - Override'!Q280 )</f>
        <v>0</v>
      </c>
      <c r="R280" s="49">
        <f>IF( 'InpS - Override'!R280 = "", 'InpS - Fountain'!R280, 'InpS - Override'!R280 )</f>
        <v>0</v>
      </c>
      <c r="S280" s="49">
        <f>IF( 'InpS - Override'!S280 = "", 'InpS - Fountain'!S280, 'InpS - Override'!S280 )</f>
        <v>0</v>
      </c>
    </row>
    <row r="281" spans="1:19" s="76" customFormat="1">
      <c r="A281" s="4"/>
      <c r="B281" s="4"/>
      <c r="C281" s="12"/>
      <c r="D281" s="11"/>
      <c r="E281" s="50" t="s">
        <v>660</v>
      </c>
      <c r="F281" s="50"/>
      <c r="G281" s="50" t="s">
        <v>29</v>
      </c>
      <c r="H281" s="50"/>
      <c r="I281" s="50"/>
      <c r="J281" s="49">
        <f>IF( 'InpS - Override'!J281 = "", 'InpS - Fountain'!J281, 'InpS - Override'!J281 )</f>
        <v>0</v>
      </c>
      <c r="K281" s="49">
        <f>IF( 'InpS - Override'!K281 = "", 'InpS - Fountain'!K281, 'InpS - Override'!K281 )</f>
        <v>0</v>
      </c>
      <c r="L281" s="49">
        <f>IF( 'InpS - Override'!L281 = "", 'InpS - Fountain'!L281, 'InpS - Override'!L281 )</f>
        <v>2.968</v>
      </c>
      <c r="M281" s="49">
        <f>IF( 'InpS - Override'!M281 = "", 'InpS - Fountain'!M281, 'InpS - Override'!M281 )</f>
        <v>0</v>
      </c>
      <c r="N281" s="49">
        <f>IF( 'InpS - Override'!N281 = "", 'InpS - Fountain'!N281, 'InpS - Override'!N281 )</f>
        <v>0</v>
      </c>
      <c r="O281" s="49">
        <f>IF( 'InpS - Override'!O281 = "", 'InpS - Fountain'!O281, 'InpS - Override'!O281 )</f>
        <v>0</v>
      </c>
      <c r="P281" s="49">
        <f>IF( 'InpS - Override'!P281 = "", 'InpS - Fountain'!P281, 'InpS - Override'!P281 )</f>
        <v>0</v>
      </c>
      <c r="Q281" s="49">
        <f>IF( 'InpS - Override'!Q281 = "", 'InpS - Fountain'!Q281, 'InpS - Override'!Q281 )</f>
        <v>0</v>
      </c>
      <c r="R281" s="49">
        <f>IF( 'InpS - Override'!R281 = "", 'InpS - Fountain'!R281, 'InpS - Override'!R281 )</f>
        <v>0</v>
      </c>
      <c r="S281" s="49">
        <f>IF( 'InpS - Override'!S281 = "", 'InpS - Fountain'!S281, 'InpS - Override'!S281 )</f>
        <v>0</v>
      </c>
    </row>
    <row r="282" spans="1:19" s="76" customFormat="1">
      <c r="A282" s="4"/>
      <c r="B282" s="4"/>
      <c r="C282" s="12"/>
      <c r="D282" s="11"/>
      <c r="E282" s="50"/>
      <c r="F282" s="50"/>
      <c r="G282" s="50"/>
      <c r="H282" s="50"/>
      <c r="I282" s="50"/>
      <c r="J282" s="49">
        <f>IF( 'InpS - Override'!J282 = "", 'InpS - Fountain'!J282, 'InpS - Override'!J282 )</f>
        <v>0</v>
      </c>
      <c r="K282" s="49">
        <f>IF( 'InpS - Override'!K282 = "", 'InpS - Fountain'!K282, 'InpS - Override'!K282 )</f>
        <v>0</v>
      </c>
      <c r="L282" s="49">
        <f>IF( 'InpS - Override'!L282 = "", 'InpS - Fountain'!L282, 'InpS - Override'!L282 )</f>
        <v>0</v>
      </c>
      <c r="M282" s="49">
        <f>IF( 'InpS - Override'!M282 = "", 'InpS - Fountain'!M282, 'InpS - Override'!M282 )</f>
        <v>0</v>
      </c>
      <c r="N282" s="49">
        <f>IF( 'InpS - Override'!N282 = "", 'InpS - Fountain'!N282, 'InpS - Override'!N282 )</f>
        <v>0</v>
      </c>
      <c r="O282" s="49">
        <f>IF( 'InpS - Override'!O282 = "", 'InpS - Fountain'!O282, 'InpS - Override'!O282 )</f>
        <v>0</v>
      </c>
      <c r="P282" s="49">
        <f>IF( 'InpS - Override'!P282 = "", 'InpS - Fountain'!P282, 'InpS - Override'!P282 )</f>
        <v>0</v>
      </c>
      <c r="Q282" s="49">
        <f>IF( 'InpS - Override'!Q282 = "", 'InpS - Fountain'!Q282, 'InpS - Override'!Q282 )</f>
        <v>0</v>
      </c>
      <c r="R282" s="49">
        <f>IF( 'InpS - Override'!R282 = "", 'InpS - Fountain'!R282, 'InpS - Override'!R282 )</f>
        <v>0</v>
      </c>
      <c r="S282" s="49">
        <f>IF( 'InpS - Override'!S282 = "", 'InpS - Fountain'!S282, 'InpS - Override'!S282 )</f>
        <v>0</v>
      </c>
    </row>
    <row r="283" spans="1:19" s="78" customFormat="1">
      <c r="A283" s="87"/>
      <c r="B283" s="87"/>
      <c r="C283" s="88"/>
      <c r="D283" s="89"/>
      <c r="E283" s="50" t="s">
        <v>320</v>
      </c>
      <c r="F283" s="50"/>
      <c r="G283" s="50" t="s">
        <v>319</v>
      </c>
      <c r="H283" s="50"/>
      <c r="I283" s="50"/>
      <c r="J283" s="49">
        <f>IF( 'InpS - Override'!J283 = "", 'InpS - Fountain'!J283, 'InpS - Override'!J283 )</f>
        <v>0</v>
      </c>
      <c r="K283" s="49">
        <f>IF( 'InpS - Override'!K283 = "", 'InpS - Fountain'!K283, 'InpS - Override'!K283 )</f>
        <v>0</v>
      </c>
      <c r="L283" s="49">
        <f>IF( 'InpS - Override'!L283 = "", 'InpS - Fountain'!L283, 'InpS - Override'!L283 )</f>
        <v>0</v>
      </c>
      <c r="M283" s="49">
        <f>IF( 'InpS - Override'!M283 = "", 'InpS - Fountain'!M283, 'InpS - Override'!M283 )</f>
        <v>0</v>
      </c>
      <c r="N283" s="49">
        <f>IF( 'InpS - Override'!N283 = "", 'InpS - Fountain'!N283, 'InpS - Override'!N283 )</f>
        <v>0</v>
      </c>
      <c r="O283" s="49">
        <f>IF( 'InpS - Override'!O283 = "", 'InpS - Fountain'!O283, 'InpS - Override'!O283 )</f>
        <v>0.41470000000000001</v>
      </c>
      <c r="P283" s="49">
        <f>IF( 'InpS - Override'!P283 = "", 'InpS - Fountain'!P283, 'InpS - Override'!P283 )</f>
        <v>0.41470000000000001</v>
      </c>
      <c r="Q283" s="49">
        <f>IF( 'InpS - Override'!Q283 = "", 'InpS - Fountain'!Q283, 'InpS - Override'!Q283 )</f>
        <v>0.41470000000000001</v>
      </c>
      <c r="R283" s="49">
        <f>IF( 'InpS - Override'!R283 = "", 'InpS - Fountain'!R283, 'InpS - Override'!R283 )</f>
        <v>0.41470000000000001</v>
      </c>
      <c r="S283" s="49">
        <f>IF( 'InpS - Override'!S283 = "", 'InpS - Fountain'!S283, 'InpS - Override'!S283 )</f>
        <v>0.41470000000000001</v>
      </c>
    </row>
    <row r="284" spans="1:19" s="76" customFormat="1">
      <c r="A284" s="4"/>
      <c r="B284" s="4"/>
      <c r="C284" s="12"/>
      <c r="D284" s="11"/>
      <c r="E284" s="50"/>
      <c r="F284" s="50"/>
      <c r="G284" s="50"/>
      <c r="H284" s="50"/>
      <c r="I284" s="50"/>
      <c r="J284" s="49">
        <f>IF( 'InpS - Override'!J284 = "", 'InpS - Fountain'!J284, 'InpS - Override'!J284 )</f>
        <v>0</v>
      </c>
      <c r="K284" s="49">
        <f>IF( 'InpS - Override'!K284 = "", 'InpS - Fountain'!K284, 'InpS - Override'!K284 )</f>
        <v>0</v>
      </c>
      <c r="L284" s="49">
        <f>IF( 'InpS - Override'!L284 = "", 'InpS - Fountain'!L284, 'InpS - Override'!L284 )</f>
        <v>0</v>
      </c>
      <c r="M284" s="49">
        <f>IF( 'InpS - Override'!M284 = "", 'InpS - Fountain'!M284, 'InpS - Override'!M284 )</f>
        <v>0</v>
      </c>
      <c r="N284" s="49">
        <f>IF( 'InpS - Override'!N284 = "", 'InpS - Fountain'!N284, 'InpS - Override'!N284 )</f>
        <v>0</v>
      </c>
      <c r="O284" s="49">
        <f>IF( 'InpS - Override'!O284 = "", 'InpS - Fountain'!O284, 'InpS - Override'!O284 )</f>
        <v>0</v>
      </c>
      <c r="P284" s="49">
        <f>IF( 'InpS - Override'!P284 = "", 'InpS - Fountain'!P284, 'InpS - Override'!P284 )</f>
        <v>0</v>
      </c>
      <c r="Q284" s="49">
        <f>IF( 'InpS - Override'!Q284 = "", 'InpS - Fountain'!Q284, 'InpS - Override'!Q284 )</f>
        <v>0</v>
      </c>
      <c r="R284" s="49">
        <f>IF( 'InpS - Override'!R284 = "", 'InpS - Fountain'!R284, 'InpS - Override'!R284 )</f>
        <v>0</v>
      </c>
      <c r="S284" s="49">
        <f>IF( 'InpS - Override'!S284 = "", 'InpS - Fountain'!S284, 'InpS - Override'!S284 )</f>
        <v>0</v>
      </c>
    </row>
    <row r="285" spans="1:19" s="78" customFormat="1">
      <c r="A285" s="87"/>
      <c r="B285" s="87"/>
      <c r="C285" s="88"/>
      <c r="D285" s="89"/>
      <c r="E285" s="50" t="s">
        <v>322</v>
      </c>
      <c r="F285" s="50"/>
      <c r="G285" s="50" t="s">
        <v>319</v>
      </c>
      <c r="H285" s="50"/>
      <c r="I285" s="50"/>
      <c r="J285" s="49">
        <f>IF( 'InpS - Override'!J285 = "", 'InpS - Fountain'!J285, 'InpS - Override'!J285 )</f>
        <v>0</v>
      </c>
      <c r="K285" s="49">
        <f>IF( 'InpS - Override'!K285 = "", 'InpS - Fountain'!K285, 'InpS - Override'!K285 )</f>
        <v>0</v>
      </c>
      <c r="L285" s="49">
        <f>IF( 'InpS - Override'!L285 = "", 'InpS - Fountain'!L285, 'InpS - Override'!L285 )</f>
        <v>0</v>
      </c>
      <c r="M285" s="49">
        <f>IF( 'InpS - Override'!M285 = "", 'InpS - Fountain'!M285, 'InpS - Override'!M285 )</f>
        <v>0</v>
      </c>
      <c r="N285" s="49">
        <f>IF( 'InpS - Override'!N285 = "", 'InpS - Fountain'!N285, 'InpS - Override'!N285 )</f>
        <v>0</v>
      </c>
      <c r="O285" s="49">
        <f>IF( 'InpS - Override'!O285 = "", 'InpS - Fountain'!O285, 'InpS - Override'!O285 )</f>
        <v>0.58530000000000004</v>
      </c>
      <c r="P285" s="49">
        <f>IF( 'InpS - Override'!P285 = "", 'InpS - Fountain'!P285, 'InpS - Override'!P285 )</f>
        <v>0.58530000000000004</v>
      </c>
      <c r="Q285" s="49">
        <f>IF( 'InpS - Override'!Q285 = "", 'InpS - Fountain'!Q285, 'InpS - Override'!Q285 )</f>
        <v>0.58530000000000004</v>
      </c>
      <c r="R285" s="49">
        <f>IF( 'InpS - Override'!R285 = "", 'InpS - Fountain'!R285, 'InpS - Override'!R285 )</f>
        <v>0.58530000000000004</v>
      </c>
      <c r="S285" s="49">
        <f>IF( 'InpS - Override'!S285 = "", 'InpS - Fountain'!S285, 'InpS - Override'!S285 )</f>
        <v>0.58530000000000004</v>
      </c>
    </row>
    <row r="286" spans="1:19">
      <c r="E286" s="82" t="s">
        <v>266</v>
      </c>
      <c r="F286" s="49"/>
      <c r="G286" s="82" t="s">
        <v>13</v>
      </c>
      <c r="H286" s="49"/>
      <c r="I286" s="49"/>
      <c r="J286" s="49">
        <f>IF( 'InpS - Override'!J286 = "", 'InpS - Fountain'!J286, 'InpS - Override'!J286 )</f>
        <v>4.54</v>
      </c>
      <c r="K286" s="49">
        <f>IF( 'InpS - Override'!K286 = "", 'InpS - Fountain'!K286, 'InpS - Override'!K286 )</f>
        <v>4.47</v>
      </c>
      <c r="L286" s="49">
        <f>IF( 'InpS - Override'!L286 = "", 'InpS - Fountain'!L286, 'InpS - Override'!L286 )</f>
        <v>4.4800000000000004</v>
      </c>
      <c r="M286" s="49">
        <f>IF( 'InpS - Override'!M286 = "", 'InpS - Fountain'!M286, 'InpS - Override'!M286 )</f>
        <v>4.59</v>
      </c>
      <c r="N286" s="49" t="str">
        <f>IF( 'InpS - Override'!N286 = "", 'InpS - Fountain'!N286, 'InpS - Override'!N286 )</f>
        <v>n/a</v>
      </c>
      <c r="O286" s="49">
        <f>IF( 'InpS - Override'!O286 = "", 'InpS - Fountain'!O286, 'InpS - Override'!O286 )</f>
        <v>0</v>
      </c>
      <c r="P286" s="49">
        <f>IF( 'InpS - Override'!P286 = "", 'InpS - Fountain'!P286, 'InpS - Override'!P286 )</f>
        <v>0</v>
      </c>
      <c r="Q286" s="49">
        <f>IF( 'InpS - Override'!Q286 = "", 'InpS - Fountain'!Q286, 'InpS - Override'!Q286 )</f>
        <v>0</v>
      </c>
      <c r="R286" s="49">
        <f>IF( 'InpS - Override'!R286 = "", 'InpS - Fountain'!R286, 'InpS - Override'!R286 )</f>
        <v>0</v>
      </c>
      <c r="S286" s="49">
        <f>IF( 'InpS - Override'!S286 = "", 'InpS - Fountain'!S286, 'InpS - Override'!S286 )</f>
        <v>0</v>
      </c>
    </row>
    <row r="287" spans="1:19">
      <c r="E287" s="49" t="s">
        <v>267</v>
      </c>
      <c r="F287" s="49"/>
      <c r="G287" s="82" t="s">
        <v>13</v>
      </c>
      <c r="H287" s="49"/>
      <c r="I287" s="49"/>
      <c r="J287" s="49">
        <f>IF( 'InpS - Override'!J287 = "", 'InpS - Fountain'!J287, 'InpS - Override'!J287 )</f>
        <v>4.57</v>
      </c>
      <c r="K287" s="49">
        <f>IF( 'InpS - Override'!K287 = "", 'InpS - Fountain'!K287, 'InpS - Override'!K287 )</f>
        <v>4.58</v>
      </c>
      <c r="L287" s="49">
        <f>IF( 'InpS - Override'!L287 = "", 'InpS - Fountain'!L287, 'InpS - Override'!L287 )</f>
        <v>4.38</v>
      </c>
      <c r="M287" s="49">
        <f>IF( 'InpS - Override'!M287 = "", 'InpS - Fountain'!M287, 'InpS - Override'!M287 )</f>
        <v>4.47</v>
      </c>
      <c r="N287" s="49" t="str">
        <f>IF( 'InpS - Override'!N287 = "", 'InpS - Fountain'!N287, 'InpS - Override'!N287 )</f>
        <v>n/a</v>
      </c>
      <c r="O287" s="49">
        <f>IF( 'InpS - Override'!O287 = "", 'InpS - Fountain'!O287, 'InpS - Override'!O287 )</f>
        <v>0</v>
      </c>
      <c r="P287" s="49">
        <f>IF( 'InpS - Override'!P287 = "", 'InpS - Fountain'!P287, 'InpS - Override'!P287 )</f>
        <v>0</v>
      </c>
      <c r="Q287" s="49">
        <f>IF( 'InpS - Override'!Q287 = "", 'InpS - Fountain'!Q287, 'InpS - Override'!Q287 )</f>
        <v>0</v>
      </c>
      <c r="R287" s="49">
        <f>IF( 'InpS - Override'!R287 = "", 'InpS - Fountain'!R287, 'InpS - Override'!R287 )</f>
        <v>0</v>
      </c>
      <c r="S287" s="49">
        <f>IF( 'InpS - Override'!S287 = "", 'InpS - Fountain'!S287, 'InpS - Override'!S287 )</f>
        <v>0</v>
      </c>
    </row>
    <row r="288" spans="1:19">
      <c r="E288" s="50" t="s">
        <v>268</v>
      </c>
      <c r="F288" s="49"/>
      <c r="G288" s="82" t="s">
        <v>13</v>
      </c>
      <c r="H288" s="49"/>
      <c r="I288" s="49"/>
      <c r="J288" s="49">
        <f>IF( 'InpS - Override'!J288 = "", 'InpS - Fountain'!J288, 'InpS - Override'!J288 )</f>
        <v>4.5599999999999996</v>
      </c>
      <c r="K288" s="49">
        <f>IF( 'InpS - Override'!K288 = "", 'InpS - Fountain'!K288, 'InpS - Override'!K288 )</f>
        <v>4.3</v>
      </c>
      <c r="L288" s="49">
        <f>IF( 'InpS - Override'!L288 = "", 'InpS - Fountain'!L288, 'InpS - Override'!L288 )</f>
        <v>4.6100000000000003</v>
      </c>
      <c r="M288" s="49">
        <f>IF( 'InpS - Override'!M288 = "", 'InpS - Fountain'!M288, 'InpS - Override'!M288 )</f>
        <v>4.6100000000000003</v>
      </c>
      <c r="N288" s="49" t="str">
        <f>IF( 'InpS - Override'!N288 = "", 'InpS - Fountain'!N288, 'InpS - Override'!N288 )</f>
        <v>n/a</v>
      </c>
      <c r="O288" s="49">
        <f>IF( 'InpS - Override'!O288 = "", 'InpS - Fountain'!O288, 'InpS - Override'!O288 )</f>
        <v>0</v>
      </c>
      <c r="P288" s="49">
        <f>IF( 'InpS - Override'!P288 = "", 'InpS - Fountain'!P288, 'InpS - Override'!P288 )</f>
        <v>0</v>
      </c>
      <c r="Q288" s="49">
        <f>IF( 'InpS - Override'!Q288 = "", 'InpS - Fountain'!Q288, 'InpS - Override'!Q288 )</f>
        <v>0</v>
      </c>
      <c r="R288" s="49">
        <f>IF( 'InpS - Override'!R288 = "", 'InpS - Fountain'!R288, 'InpS - Override'!R288 )</f>
        <v>0</v>
      </c>
      <c r="S288" s="49">
        <f>IF( 'InpS - Override'!S288 = "", 'InpS - Fountain'!S288, 'InpS - Override'!S288 )</f>
        <v>0</v>
      </c>
    </row>
    <row r="289" spans="1:19">
      <c r="E289" s="50" t="s">
        <v>269</v>
      </c>
      <c r="F289" s="49"/>
      <c r="G289" s="82" t="s">
        <v>13</v>
      </c>
      <c r="H289" s="49"/>
      <c r="I289" s="49"/>
      <c r="J289" s="49">
        <f>IF( 'InpS - Override'!J289 = "", 'InpS - Fountain'!J289, 'InpS - Override'!J289 )</f>
        <v>4.5999999999999996</v>
      </c>
      <c r="K289" s="49">
        <f>IF( 'InpS - Override'!K289 = "", 'InpS - Fountain'!K289, 'InpS - Override'!K289 )</f>
        <v>4.5599999999999996</v>
      </c>
      <c r="L289" s="49">
        <f>IF( 'InpS - Override'!L289 = "", 'InpS - Fountain'!L289, 'InpS - Override'!L289 )</f>
        <v>4.47</v>
      </c>
      <c r="M289" s="49">
        <f>IF( 'InpS - Override'!M289 = "", 'InpS - Fountain'!M289, 'InpS - Override'!M289 )</f>
        <v>4.5599999999999996</v>
      </c>
      <c r="N289" s="49" t="str">
        <f>IF( 'InpS - Override'!N289 = "", 'InpS - Fountain'!N289, 'InpS - Override'!N289 )</f>
        <v>n/a</v>
      </c>
      <c r="O289" s="49">
        <f>IF( 'InpS - Override'!O289 = "", 'InpS - Fountain'!O289, 'InpS - Override'!O289 )</f>
        <v>0</v>
      </c>
      <c r="P289" s="49">
        <f>IF( 'InpS - Override'!P289 = "", 'InpS - Fountain'!P289, 'InpS - Override'!P289 )</f>
        <v>0</v>
      </c>
      <c r="Q289" s="49">
        <f>IF( 'InpS - Override'!Q289 = "", 'InpS - Fountain'!Q289, 'InpS - Override'!Q289 )</f>
        <v>0</v>
      </c>
      <c r="R289" s="49">
        <f>IF( 'InpS - Override'!R289 = "", 'InpS - Fountain'!R289, 'InpS - Override'!R289 )</f>
        <v>0</v>
      </c>
      <c r="S289" s="49">
        <f>IF( 'InpS - Override'!S289 = "", 'InpS - Fountain'!S289, 'InpS - Override'!S289 )</f>
        <v>0</v>
      </c>
    </row>
    <row r="290" spans="1:19">
      <c r="E290" s="83" t="s">
        <v>270</v>
      </c>
      <c r="F290" s="49"/>
      <c r="G290" s="82" t="s">
        <v>13</v>
      </c>
      <c r="H290" s="49"/>
      <c r="I290" s="49"/>
      <c r="J290" s="49">
        <f>IF( 'InpS - Override'!J290 = "", 'InpS - Fountain'!J290, 'InpS - Override'!J290 )</f>
        <v>66.890625</v>
      </c>
      <c r="K290" s="49">
        <f>IF( 'InpS - Override'!K290 = "", 'InpS - Fountain'!K290, 'InpS - Override'!K290 )</f>
        <v>65.203100000000006</v>
      </c>
      <c r="L290" s="49">
        <f>IF( 'InpS - Override'!L290 = "", 'InpS - Fountain'!L290, 'InpS - Override'!L290 )</f>
        <v>65.34</v>
      </c>
      <c r="M290" s="49">
        <f>IF( 'InpS - Override'!M290 = "", 'InpS - Fountain'!M290, 'InpS - Override'!M290 )</f>
        <v>66.75</v>
      </c>
      <c r="N290" s="49" t="str">
        <f>IF( 'InpS - Override'!N290 = "", 'InpS - Fountain'!N290, 'InpS - Override'!N290 )</f>
        <v>n/a</v>
      </c>
      <c r="O290" s="49">
        <f>IF( 'InpS - Override'!O290 = "", 'InpS - Fountain'!O290, 'InpS - Override'!O290 )</f>
        <v>0</v>
      </c>
      <c r="P290" s="49">
        <f>IF( 'InpS - Override'!P290 = "", 'InpS - Fountain'!P290, 'InpS - Override'!P290 )</f>
        <v>0</v>
      </c>
      <c r="Q290" s="49">
        <f>IF( 'InpS - Override'!Q290 = "", 'InpS - Fountain'!Q290, 'InpS - Override'!Q290 )</f>
        <v>0</v>
      </c>
      <c r="R290" s="49">
        <f>IF( 'InpS - Override'!R290 = "", 'InpS - Fountain'!R290, 'InpS - Override'!R290 )</f>
        <v>0</v>
      </c>
      <c r="S290" s="49">
        <f>IF( 'InpS - Override'!S290 = "", 'InpS - Fountain'!S290, 'InpS - Override'!S290 )</f>
        <v>0</v>
      </c>
    </row>
    <row r="291" spans="1:19">
      <c r="E291" s="83" t="s">
        <v>271</v>
      </c>
      <c r="F291" s="49"/>
      <c r="G291" s="82" t="s">
        <v>13</v>
      </c>
      <c r="H291" s="49"/>
      <c r="I291" s="49"/>
      <c r="J291" s="49">
        <f>IF( 'InpS - Override'!J291 = "", 'InpS - Fountain'!J291, 'InpS - Override'!J291 )</f>
        <v>47.812499999999702</v>
      </c>
      <c r="K291" s="49">
        <f>IF( 'InpS - Override'!K291 = "", 'InpS - Fountain'!K291, 'InpS - Override'!K291 )</f>
        <v>50.56</v>
      </c>
      <c r="L291" s="49">
        <f>IF( 'InpS - Override'!L291 = "", 'InpS - Fountain'!L291, 'InpS - Override'!L291 )</f>
        <v>49.94</v>
      </c>
      <c r="M291" s="49">
        <f>IF( 'InpS - Override'!M291 = "", 'InpS - Fountain'!M291, 'InpS - Override'!M291 )</f>
        <v>49.1</v>
      </c>
      <c r="N291" s="49" t="str">
        <f>IF( 'InpS - Override'!N291 = "", 'InpS - Fountain'!N291, 'InpS - Override'!N291 )</f>
        <v>n/a</v>
      </c>
      <c r="O291" s="49">
        <f>IF( 'InpS - Override'!O291 = "", 'InpS - Fountain'!O291, 'InpS - Override'!O291 )</f>
        <v>0</v>
      </c>
      <c r="P291" s="49">
        <f>IF( 'InpS - Override'!P291 = "", 'InpS - Fountain'!P291, 'InpS - Override'!P291 )</f>
        <v>0</v>
      </c>
      <c r="Q291" s="49">
        <f>IF( 'InpS - Override'!Q291 = "", 'InpS - Fountain'!Q291, 'InpS - Override'!Q291 )</f>
        <v>0</v>
      </c>
      <c r="R291" s="49">
        <f>IF( 'InpS - Override'!R291 = "", 'InpS - Fountain'!R291, 'InpS - Override'!R291 )</f>
        <v>0</v>
      </c>
      <c r="S291" s="49">
        <f>IF( 'InpS - Override'!S291 = "", 'InpS - Fountain'!S291, 'InpS - Override'!S291 )</f>
        <v>0</v>
      </c>
    </row>
    <row r="292" spans="1:19">
      <c r="E292" s="83" t="s">
        <v>272</v>
      </c>
      <c r="F292" s="49"/>
      <c r="G292" s="82" t="s">
        <v>13</v>
      </c>
      <c r="H292" s="49"/>
      <c r="I292" s="49"/>
      <c r="J292" s="49">
        <f>IF( 'InpS - Override'!J292 = "", 'InpS - Fountain'!J292, 'InpS - Override'!J292 )</f>
        <v>22.609375</v>
      </c>
      <c r="K292" s="49">
        <f>IF( 'InpS - Override'!K292 = "", 'InpS - Fountain'!K292, 'InpS - Override'!K292 )</f>
        <v>22.472000000000001</v>
      </c>
      <c r="L292" s="49">
        <f>IF( 'InpS - Override'!L292 = "", 'InpS - Fountain'!L292, 'InpS - Override'!L292 )</f>
        <v>22.503195000000002</v>
      </c>
      <c r="M292" s="49">
        <f>IF( 'InpS - Override'!M292 = "", 'InpS - Fountain'!M292, 'InpS - Override'!M292 )</f>
        <v>22.529499999999999</v>
      </c>
      <c r="N292" s="49">
        <f>IF( 'InpS - Override'!N292 = "", 'InpS - Fountain'!N292, 'InpS - Override'!N292 )</f>
        <v>22.547499999999999</v>
      </c>
      <c r="O292" s="49">
        <f>IF( 'InpS - Override'!O292 = "", 'InpS - Fountain'!O292, 'InpS - Override'!O292 )</f>
        <v>0</v>
      </c>
      <c r="P292" s="49">
        <f>IF( 'InpS - Override'!P292 = "", 'InpS - Fountain'!P292, 'InpS - Override'!P292 )</f>
        <v>0</v>
      </c>
      <c r="Q292" s="49">
        <f>IF( 'InpS - Override'!Q292 = "", 'InpS - Fountain'!Q292, 'InpS - Override'!Q292 )</f>
        <v>0</v>
      </c>
      <c r="R292" s="49">
        <f>IF( 'InpS - Override'!R292 = "", 'InpS - Fountain'!R292, 'InpS - Override'!R292 )</f>
        <v>0</v>
      </c>
      <c r="S292" s="49">
        <f>IF( 'InpS - Override'!S292 = "", 'InpS - Fountain'!S292, 'InpS - Override'!S292 )</f>
        <v>0</v>
      </c>
    </row>
    <row r="293" spans="1:19">
      <c r="E293" s="50" t="s">
        <v>273</v>
      </c>
      <c r="F293" s="49"/>
      <c r="G293" s="82" t="s">
        <v>13</v>
      </c>
      <c r="H293" s="49"/>
      <c r="I293" s="49"/>
      <c r="J293" s="49">
        <f>IF( 'InpS - Override'!J293 = "", 'InpS - Fountain'!J293, 'InpS - Override'!J293 )</f>
        <v>89.5</v>
      </c>
      <c r="K293" s="49">
        <f>IF( 'InpS - Override'!K293 = "", 'InpS - Fountain'!K293, 'InpS - Override'!K293 )</f>
        <v>87.6751</v>
      </c>
      <c r="L293" s="49">
        <f>IF( 'InpS - Override'!L293 = "", 'InpS - Fountain'!L293, 'InpS - Override'!L293 )</f>
        <v>87.846995000000007</v>
      </c>
      <c r="M293" s="49">
        <f>IF( 'InpS - Override'!M293 = "", 'InpS - Fountain'!M293, 'InpS - Override'!M293 )</f>
        <v>88.159499999999994</v>
      </c>
      <c r="N293" s="49">
        <f>IF( 'InpS - Override'!N293 = "", 'InpS - Fountain'!N293, 'InpS - Override'!N293 )</f>
        <v>88.177499999999995</v>
      </c>
      <c r="O293" s="49">
        <f>IF( 'InpS - Override'!O293 = "", 'InpS - Fountain'!O293, 'InpS - Override'!O293 )</f>
        <v>0</v>
      </c>
      <c r="P293" s="49">
        <f>IF( 'InpS - Override'!P293 = "", 'InpS - Fountain'!P293, 'InpS - Override'!P293 )</f>
        <v>0</v>
      </c>
      <c r="Q293" s="49">
        <f>IF( 'InpS - Override'!Q293 = "", 'InpS - Fountain'!Q293, 'InpS - Override'!Q293 )</f>
        <v>0</v>
      </c>
      <c r="R293" s="49">
        <f>IF( 'InpS - Override'!R293 = "", 'InpS - Fountain'!R293, 'InpS - Override'!R293 )</f>
        <v>0</v>
      </c>
      <c r="S293" s="49">
        <f>IF( 'InpS - Override'!S293 = "", 'InpS - Fountain'!S293, 'InpS - Override'!S293 )</f>
        <v>0</v>
      </c>
    </row>
    <row r="294" spans="1:19">
      <c r="E294" s="82" t="s">
        <v>274</v>
      </c>
      <c r="F294" s="49"/>
      <c r="G294" s="82" t="s">
        <v>13</v>
      </c>
      <c r="H294" s="49"/>
      <c r="I294" s="49"/>
      <c r="J294" s="49">
        <f>IF( 'InpS - Override'!J294 = "", 'InpS - Fountain'!J294, 'InpS - Override'!J294 )</f>
        <v>4.54</v>
      </c>
      <c r="K294" s="49">
        <f>IF( 'InpS - Override'!K294 = "", 'InpS - Fountain'!K294, 'InpS - Override'!K294 )</f>
        <v>4.47</v>
      </c>
      <c r="L294" s="49">
        <f>IF( 'InpS - Override'!L294 = "", 'InpS - Fountain'!L294, 'InpS - Override'!L294 )</f>
        <v>4.4800000000000004</v>
      </c>
      <c r="M294" s="49">
        <f>IF( 'InpS - Override'!M294 = "", 'InpS - Fountain'!M294, 'InpS - Override'!M294 )</f>
        <v>4.59</v>
      </c>
      <c r="N294" s="49">
        <f>IF( 'InpS - Override'!N294 = "", 'InpS - Fountain'!N294, 'InpS - Override'!N294 )</f>
        <v>0</v>
      </c>
      <c r="O294" s="49">
        <f>IF( 'InpS - Override'!O294 = "", 'InpS - Fountain'!O294, 'InpS - Override'!O294 )</f>
        <v>0</v>
      </c>
      <c r="P294" s="49">
        <f>IF( 'InpS - Override'!P294 = "", 'InpS - Fountain'!P294, 'InpS - Override'!P294 )</f>
        <v>0</v>
      </c>
      <c r="Q294" s="49">
        <f>IF( 'InpS - Override'!Q294 = "", 'InpS - Fountain'!Q294, 'InpS - Override'!Q294 )</f>
        <v>0</v>
      </c>
      <c r="R294" s="49">
        <f>IF( 'InpS - Override'!R294 = "", 'InpS - Fountain'!R294, 'InpS - Override'!R294 )</f>
        <v>0</v>
      </c>
      <c r="S294" s="49">
        <f>IF( 'InpS - Override'!S294 = "", 'InpS - Fountain'!S294, 'InpS - Override'!S294 )</f>
        <v>0</v>
      </c>
    </row>
    <row r="295" spans="1:19">
      <c r="E295" s="82" t="s">
        <v>275</v>
      </c>
      <c r="F295" s="49"/>
      <c r="G295" s="82" t="s">
        <v>13</v>
      </c>
      <c r="H295" s="49"/>
      <c r="I295" s="49"/>
      <c r="J295" s="49">
        <f>IF( 'InpS - Override'!J295 = "", 'InpS - Fountain'!J295, 'InpS - Override'!J295 )</f>
        <v>4.57</v>
      </c>
      <c r="K295" s="49">
        <f>IF( 'InpS - Override'!K295 = "", 'InpS - Fountain'!K295, 'InpS - Override'!K295 )</f>
        <v>4.58</v>
      </c>
      <c r="L295" s="49">
        <f>IF( 'InpS - Override'!L295 = "", 'InpS - Fountain'!L295, 'InpS - Override'!L295 )</f>
        <v>4.38</v>
      </c>
      <c r="M295" s="49">
        <f>IF( 'InpS - Override'!M295 = "", 'InpS - Fountain'!M295, 'InpS - Override'!M295 )</f>
        <v>4.47</v>
      </c>
      <c r="N295" s="49">
        <f>IF( 'InpS - Override'!N295 = "", 'InpS - Fountain'!N295, 'InpS - Override'!N295 )</f>
        <v>0</v>
      </c>
      <c r="O295" s="49">
        <f>IF( 'InpS - Override'!O295 = "", 'InpS - Fountain'!O295, 'InpS - Override'!O295 )</f>
        <v>0</v>
      </c>
      <c r="P295" s="49">
        <f>IF( 'InpS - Override'!P295 = "", 'InpS - Fountain'!P295, 'InpS - Override'!P295 )</f>
        <v>0</v>
      </c>
      <c r="Q295" s="49">
        <f>IF( 'InpS - Override'!Q295 = "", 'InpS - Fountain'!Q295, 'InpS - Override'!Q295 )</f>
        <v>0</v>
      </c>
      <c r="R295" s="49">
        <f>IF( 'InpS - Override'!R295 = "", 'InpS - Fountain'!R295, 'InpS - Override'!R295 )</f>
        <v>0</v>
      </c>
      <c r="S295" s="49">
        <f>IF( 'InpS - Override'!S295 = "", 'InpS - Fountain'!S295, 'InpS - Override'!S295 )</f>
        <v>0</v>
      </c>
    </row>
    <row r="296" spans="1:19">
      <c r="E296" s="50" t="s">
        <v>276</v>
      </c>
      <c r="F296" s="49"/>
      <c r="G296" s="82" t="s">
        <v>13</v>
      </c>
      <c r="H296" s="49"/>
      <c r="I296" s="49"/>
      <c r="J296" s="49">
        <f>IF( 'InpS - Override'!J296 = "", 'InpS - Fountain'!J296, 'InpS - Override'!J296 )</f>
        <v>4.5599999999999996</v>
      </c>
      <c r="K296" s="49">
        <f>IF( 'InpS - Override'!K296 = "", 'InpS - Fountain'!K296, 'InpS - Override'!K296 )</f>
        <v>4.3</v>
      </c>
      <c r="L296" s="49">
        <f>IF( 'InpS - Override'!L296 = "", 'InpS - Fountain'!L296, 'InpS - Override'!L296 )</f>
        <v>4.6100000000000003</v>
      </c>
      <c r="M296" s="49">
        <f>IF( 'InpS - Override'!M296 = "", 'InpS - Fountain'!M296, 'InpS - Override'!M296 )</f>
        <v>4.6100000000000003</v>
      </c>
      <c r="N296" s="49">
        <f>IF( 'InpS - Override'!N296 = "", 'InpS - Fountain'!N296, 'InpS - Override'!N296 )</f>
        <v>0</v>
      </c>
      <c r="O296" s="49">
        <f>IF( 'InpS - Override'!O296 = "", 'InpS - Fountain'!O296, 'InpS - Override'!O296 )</f>
        <v>0</v>
      </c>
      <c r="P296" s="49">
        <f>IF( 'InpS - Override'!P296 = "", 'InpS - Fountain'!P296, 'InpS - Override'!P296 )</f>
        <v>0</v>
      </c>
      <c r="Q296" s="49">
        <f>IF( 'InpS - Override'!Q296 = "", 'InpS - Fountain'!Q296, 'InpS - Override'!Q296 )</f>
        <v>0</v>
      </c>
      <c r="R296" s="49">
        <f>IF( 'InpS - Override'!R296 = "", 'InpS - Fountain'!R296, 'InpS - Override'!R296 )</f>
        <v>0</v>
      </c>
      <c r="S296" s="49">
        <f>IF( 'InpS - Override'!S296 = "", 'InpS - Fountain'!S296, 'InpS - Override'!S296 )</f>
        <v>0</v>
      </c>
    </row>
    <row r="297" spans="1:19">
      <c r="E297" s="50" t="s">
        <v>277</v>
      </c>
      <c r="F297" s="49"/>
      <c r="G297" s="82" t="s">
        <v>13</v>
      </c>
      <c r="H297" s="49"/>
      <c r="I297" s="49"/>
      <c r="J297" s="49">
        <f>IF( 'InpS - Override'!J297 = "", 'InpS - Fountain'!J297, 'InpS - Override'!J297 )</f>
        <v>4.5999999999999996</v>
      </c>
      <c r="K297" s="49">
        <f>IF( 'InpS - Override'!K297 = "", 'InpS - Fountain'!K297, 'InpS - Override'!K297 )</f>
        <v>4.5599999999999996</v>
      </c>
      <c r="L297" s="49">
        <f>IF( 'InpS - Override'!L297 = "", 'InpS - Fountain'!L297, 'InpS - Override'!L297 )</f>
        <v>4.47</v>
      </c>
      <c r="M297" s="49">
        <f>IF( 'InpS - Override'!M297 = "", 'InpS - Fountain'!M297, 'InpS - Override'!M297 )</f>
        <v>4.5599999999999996</v>
      </c>
      <c r="N297" s="49">
        <f>IF( 'InpS - Override'!N297 = "", 'InpS - Fountain'!N297, 'InpS - Override'!N297 )</f>
        <v>0</v>
      </c>
      <c r="O297" s="49">
        <f>IF( 'InpS - Override'!O297 = "", 'InpS - Fountain'!O297, 'InpS - Override'!O297 )</f>
        <v>0</v>
      </c>
      <c r="P297" s="49">
        <f>IF( 'InpS - Override'!P297 = "", 'InpS - Fountain'!P297, 'InpS - Override'!P297 )</f>
        <v>0</v>
      </c>
      <c r="Q297" s="49">
        <f>IF( 'InpS - Override'!Q297 = "", 'InpS - Fountain'!Q297, 'InpS - Override'!Q297 )</f>
        <v>0</v>
      </c>
      <c r="R297" s="49">
        <f>IF( 'InpS - Override'!R297 = "", 'InpS - Fountain'!R297, 'InpS - Override'!R297 )</f>
        <v>0</v>
      </c>
      <c r="S297" s="49">
        <f>IF( 'InpS - Override'!S297 = "", 'InpS - Fountain'!S297, 'InpS - Override'!S297 )</f>
        <v>0</v>
      </c>
    </row>
    <row r="298" spans="1:19" s="76" customFormat="1">
      <c r="A298" s="4"/>
      <c r="B298" s="4"/>
      <c r="C298" s="12"/>
      <c r="D298" s="11"/>
      <c r="E298" s="50" t="s">
        <v>501</v>
      </c>
      <c r="F298" s="50"/>
      <c r="G298" s="50" t="s">
        <v>13</v>
      </c>
      <c r="H298" s="50"/>
      <c r="I298" s="50"/>
      <c r="J298" s="49">
        <f>IF( 'InpS - Override'!J298 = "", 'InpS - Fountain'!J298, 'InpS - Override'!J298 )</f>
        <v>5</v>
      </c>
      <c r="K298" s="49">
        <f>IF( 'InpS - Override'!K298 = "", 'InpS - Fountain'!K298, 'InpS - Override'!K298 )</f>
        <v>5</v>
      </c>
      <c r="L298" s="49">
        <f>IF( 'InpS - Override'!L298 = "", 'InpS - Fountain'!L298, 'InpS - Override'!L298 )</f>
        <v>5</v>
      </c>
      <c r="M298" s="49">
        <f>IF( 'InpS - Override'!M298 = "", 'InpS - Fountain'!M298, 'InpS - Override'!M298 )</f>
        <v>5</v>
      </c>
      <c r="N298" s="49">
        <f>IF( 'InpS - Override'!N298 = "", 'InpS - Fountain'!N298, 'InpS - Override'!N298 )</f>
        <v>0</v>
      </c>
      <c r="O298" s="49">
        <f>IF( 'InpS - Override'!O298 = "", 'InpS - Fountain'!O298, 'InpS - Override'!O298 )</f>
        <v>0</v>
      </c>
      <c r="P298" s="49">
        <f>IF( 'InpS - Override'!P298 = "", 'InpS - Fountain'!P298, 'InpS - Override'!P298 )</f>
        <v>0</v>
      </c>
      <c r="Q298" s="49">
        <f>IF( 'InpS - Override'!Q298 = "", 'InpS - Fountain'!Q298, 'InpS - Override'!Q298 )</f>
        <v>0</v>
      </c>
      <c r="R298" s="49">
        <f>IF( 'InpS - Override'!R298 = "", 'InpS - Fountain'!R298, 'InpS - Override'!R298 )</f>
        <v>0</v>
      </c>
      <c r="S298" s="49">
        <f>IF( 'InpS - Override'!S298 = "", 'InpS - Fountain'!S298, 'InpS - Override'!S298 )</f>
        <v>0</v>
      </c>
    </row>
    <row r="299" spans="1:19" s="76" customFormat="1">
      <c r="A299" s="4"/>
      <c r="B299" s="4"/>
      <c r="C299" s="12"/>
      <c r="D299" s="11"/>
      <c r="E299" s="50" t="s">
        <v>517</v>
      </c>
      <c r="F299" s="50"/>
      <c r="G299" s="50" t="s">
        <v>13</v>
      </c>
      <c r="H299" s="50"/>
      <c r="I299" s="50"/>
      <c r="J299" s="49">
        <f>IF( 'InpS - Override'!J299 = "", 'InpS - Fountain'!J299, 'InpS - Override'!J299 )</f>
        <v>1</v>
      </c>
      <c r="K299" s="49">
        <f>IF( 'InpS - Override'!K299 = "", 'InpS - Fountain'!K299, 'InpS - Override'!K299 )</f>
        <v>1</v>
      </c>
      <c r="L299" s="49">
        <f>IF( 'InpS - Override'!L299 = "", 'InpS - Fountain'!L299, 'InpS - Override'!L299 )</f>
        <v>1</v>
      </c>
      <c r="M299" s="49">
        <f>IF( 'InpS - Override'!M299 = "", 'InpS - Fountain'!M299, 'InpS - Override'!M299 )</f>
        <v>1</v>
      </c>
      <c r="N299" s="49">
        <f>IF( 'InpS - Override'!N299 = "", 'InpS - Fountain'!N299, 'InpS - Override'!N299 )</f>
        <v>0</v>
      </c>
      <c r="O299" s="49">
        <f>IF( 'InpS - Override'!O299 = "", 'InpS - Fountain'!O299, 'InpS - Override'!O299 )</f>
        <v>0</v>
      </c>
      <c r="P299" s="49">
        <f>IF( 'InpS - Override'!P299 = "", 'InpS - Fountain'!P299, 'InpS - Override'!P299 )</f>
        <v>0</v>
      </c>
      <c r="Q299" s="49">
        <f>IF( 'InpS - Override'!Q299 = "", 'InpS - Fountain'!Q299, 'InpS - Override'!Q299 )</f>
        <v>0</v>
      </c>
      <c r="R299" s="49">
        <f>IF( 'InpS - Override'!R299 = "", 'InpS - Fountain'!R299, 'InpS - Override'!R299 )</f>
        <v>0</v>
      </c>
      <c r="S299" s="49">
        <f>IF( 'InpS - Override'!S299 = "", 'InpS - Fountain'!S299, 'InpS - Override'!S299 )</f>
        <v>0</v>
      </c>
    </row>
    <row r="300" spans="1:19" s="77" customFormat="1">
      <c r="A300" s="4"/>
      <c r="B300" s="4"/>
      <c r="C300" s="12"/>
      <c r="D300" s="11"/>
      <c r="E300" s="50" t="s">
        <v>278</v>
      </c>
      <c r="F300" s="50"/>
      <c r="G300" s="50" t="s">
        <v>13</v>
      </c>
      <c r="H300" s="50"/>
      <c r="I300" s="50"/>
      <c r="J300" s="49">
        <f>IF( 'InpS - Override'!J300 = "", 'InpS - Fountain'!J300, 'InpS - Override'!J300 )</f>
        <v>75</v>
      </c>
      <c r="K300" s="49">
        <f>IF( 'InpS - Override'!K300 = "", 'InpS - Fountain'!K300, 'InpS - Override'!K300 )</f>
        <v>75</v>
      </c>
      <c r="L300" s="49">
        <f>IF( 'InpS - Override'!L300 = "", 'InpS - Fountain'!L300, 'InpS - Override'!L300 )</f>
        <v>75</v>
      </c>
      <c r="M300" s="49">
        <f>IF( 'InpS - Override'!M300 = "", 'InpS - Fountain'!M300, 'InpS - Override'!M300 )</f>
        <v>75</v>
      </c>
      <c r="N300" s="49">
        <f>IF( 'InpS - Override'!N300 = "", 'InpS - Fountain'!N300, 'InpS - Override'!N300 )</f>
        <v>0</v>
      </c>
      <c r="O300" s="49">
        <f>IF( 'InpS - Override'!O300 = "", 'InpS - Fountain'!O300, 'InpS - Override'!O300 )</f>
        <v>0</v>
      </c>
      <c r="P300" s="49">
        <f>IF( 'InpS - Override'!P300 = "", 'InpS - Fountain'!P300, 'InpS - Override'!P300 )</f>
        <v>0</v>
      </c>
      <c r="Q300" s="49">
        <f>IF( 'InpS - Override'!Q300 = "", 'InpS - Fountain'!Q300, 'InpS - Override'!Q300 )</f>
        <v>0</v>
      </c>
      <c r="R300" s="49">
        <f>IF( 'InpS - Override'!R300 = "", 'InpS - Fountain'!R300, 'InpS - Override'!R300 )</f>
        <v>0</v>
      </c>
      <c r="S300" s="49">
        <f>IF( 'InpS - Override'!S300 = "", 'InpS - Fountain'!S300, 'InpS - Override'!S300 )</f>
        <v>0</v>
      </c>
    </row>
    <row r="301" spans="1:19" s="76" customFormat="1">
      <c r="A301" s="4"/>
      <c r="B301" s="4"/>
      <c r="C301" s="12"/>
      <c r="D301" s="11"/>
      <c r="E301" s="50" t="s">
        <v>675</v>
      </c>
      <c r="F301" s="50"/>
      <c r="G301" s="50" t="s">
        <v>29</v>
      </c>
      <c r="H301" s="50"/>
      <c r="I301" s="50"/>
      <c r="J301" s="49">
        <f>IF( 'InpS - Override'!J301 = "", 'InpS - Fountain'!J301, 'InpS - Override'!J301 )</f>
        <v>0</v>
      </c>
      <c r="K301" s="49">
        <f>IF( 'InpS - Override'!K301 = "", 'InpS - Fountain'!K301, 'InpS - Override'!K301 )</f>
        <v>0</v>
      </c>
      <c r="L301" s="49">
        <f>IF( 'InpS - Override'!L301 = "", 'InpS - Fountain'!L301, 'InpS - Override'!L301 )</f>
        <v>4.702</v>
      </c>
      <c r="M301" s="49">
        <f>IF( 'InpS - Override'!M301 = "", 'InpS - Fountain'!M301, 'InpS - Override'!M301 )</f>
        <v>0</v>
      </c>
      <c r="N301" s="49">
        <f>IF( 'InpS - Override'!N301 = "", 'InpS - Fountain'!N301, 'InpS - Override'!N301 )</f>
        <v>0</v>
      </c>
      <c r="O301" s="49">
        <f>IF( 'InpS - Override'!O301 = "", 'InpS - Fountain'!O301, 'InpS - Override'!O301 )</f>
        <v>0</v>
      </c>
      <c r="P301" s="49">
        <f>IF( 'InpS - Override'!P301 = "", 'InpS - Fountain'!P301, 'InpS - Override'!P301 )</f>
        <v>0</v>
      </c>
      <c r="Q301" s="49">
        <f>IF( 'InpS - Override'!Q301 = "", 'InpS - Fountain'!Q301, 'InpS - Override'!Q301 )</f>
        <v>0</v>
      </c>
      <c r="R301" s="49">
        <f>IF( 'InpS - Override'!R301 = "", 'InpS - Fountain'!R301, 'InpS - Override'!R301 )</f>
        <v>0</v>
      </c>
      <c r="S301" s="49">
        <f>IF( 'InpS - Override'!S301 = "", 'InpS - Fountain'!S301, 'InpS - Override'!S301 )</f>
        <v>0</v>
      </c>
    </row>
    <row r="302" spans="1:19" s="76" customFormat="1">
      <c r="A302" s="4"/>
      <c r="B302" s="4"/>
      <c r="C302" s="12"/>
      <c r="D302" s="11"/>
      <c r="E302" s="50"/>
      <c r="F302" s="50"/>
      <c r="G302" s="50"/>
      <c r="H302" s="50"/>
      <c r="I302" s="50"/>
      <c r="J302" s="49">
        <f>IF( 'InpS - Override'!J302 = "", 'InpS - Fountain'!J302, 'InpS - Override'!J302 )</f>
        <v>0</v>
      </c>
      <c r="K302" s="49">
        <f>IF( 'InpS - Override'!K302 = "", 'InpS - Fountain'!K302, 'InpS - Override'!K302 )</f>
        <v>0</v>
      </c>
      <c r="L302" s="49">
        <f>IF( 'InpS - Override'!L302 = "", 'InpS - Fountain'!L302, 'InpS - Override'!L302 )</f>
        <v>0</v>
      </c>
      <c r="M302" s="49">
        <f>IF( 'InpS - Override'!M302 = "", 'InpS - Fountain'!M302, 'InpS - Override'!M302 )</f>
        <v>0</v>
      </c>
      <c r="N302" s="49">
        <f>IF( 'InpS - Override'!N302 = "", 'InpS - Fountain'!N302, 'InpS - Override'!N302 )</f>
        <v>0</v>
      </c>
      <c r="O302" s="49">
        <f>IF( 'InpS - Override'!O302 = "", 'InpS - Fountain'!O302, 'InpS - Override'!O302 )</f>
        <v>0</v>
      </c>
      <c r="P302" s="49">
        <f>IF( 'InpS - Override'!P302 = "", 'InpS - Fountain'!P302, 'InpS - Override'!P302 )</f>
        <v>0</v>
      </c>
      <c r="Q302" s="49">
        <f>IF( 'InpS - Override'!Q302 = "", 'InpS - Fountain'!Q302, 'InpS - Override'!Q302 )</f>
        <v>0</v>
      </c>
      <c r="R302" s="49">
        <f>IF( 'InpS - Override'!R302 = "", 'InpS - Fountain'!R302, 'InpS - Override'!R302 )</f>
        <v>0</v>
      </c>
      <c r="S302" s="49">
        <f>IF( 'InpS - Override'!S302 = "", 'InpS - Fountain'!S302, 'InpS - Override'!S302 )</f>
        <v>0</v>
      </c>
    </row>
    <row r="303" spans="1:19" s="76" customFormat="1">
      <c r="A303" s="4"/>
      <c r="B303" s="4"/>
      <c r="C303" s="12"/>
      <c r="D303" s="11"/>
      <c r="E303" s="50"/>
      <c r="F303" s="50"/>
      <c r="G303" s="50"/>
      <c r="H303" s="50"/>
      <c r="I303" s="50"/>
      <c r="J303" s="49">
        <f>IF( 'InpS - Override'!J303 = "", 'InpS - Fountain'!J303, 'InpS - Override'!J303 )</f>
        <v>0</v>
      </c>
      <c r="K303" s="49">
        <f>IF( 'InpS - Override'!K303 = "", 'InpS - Fountain'!K303, 'InpS - Override'!K303 )</f>
        <v>0</v>
      </c>
      <c r="L303" s="49">
        <f>IF( 'InpS - Override'!L303 = "", 'InpS - Fountain'!L303, 'InpS - Override'!L303 )</f>
        <v>0</v>
      </c>
      <c r="M303" s="49">
        <f>IF( 'InpS - Override'!M303 = "", 'InpS - Fountain'!M303, 'InpS - Override'!M303 )</f>
        <v>0</v>
      </c>
      <c r="N303" s="49">
        <f>IF( 'InpS - Override'!N303 = "", 'InpS - Fountain'!N303, 'InpS - Override'!N303 )</f>
        <v>0</v>
      </c>
      <c r="O303" s="49">
        <f>IF( 'InpS - Override'!O303 = "", 'InpS - Fountain'!O303, 'InpS - Override'!O303 )</f>
        <v>0</v>
      </c>
      <c r="P303" s="49">
        <f>IF( 'InpS - Override'!P303 = "", 'InpS - Fountain'!P303, 'InpS - Override'!P303 )</f>
        <v>0</v>
      </c>
      <c r="Q303" s="49">
        <f>IF( 'InpS - Override'!Q303 = "", 'InpS - Fountain'!Q303, 'InpS - Override'!Q303 )</f>
        <v>0</v>
      </c>
      <c r="R303" s="49">
        <f>IF( 'InpS - Override'!R303 = "", 'InpS - Fountain'!R303, 'InpS - Override'!R303 )</f>
        <v>0</v>
      </c>
      <c r="S303" s="49">
        <f>IF( 'InpS - Override'!S303 = "", 'InpS - Fountain'!S303, 'InpS - Override'!S303 )</f>
        <v>0</v>
      </c>
    </row>
    <row r="304" spans="1:19" s="76" customFormat="1">
      <c r="A304" s="4"/>
      <c r="B304" s="4"/>
      <c r="C304" s="12"/>
      <c r="D304" s="11"/>
      <c r="E304" s="50"/>
      <c r="F304" s="50"/>
      <c r="G304" s="50"/>
      <c r="H304" s="50"/>
      <c r="I304" s="50"/>
      <c r="J304" s="49">
        <f>IF( 'InpS - Override'!J304 = "", 'InpS - Fountain'!J304, 'InpS - Override'!J304 )</f>
        <v>0</v>
      </c>
      <c r="K304" s="49">
        <f>IF( 'InpS - Override'!K304 = "", 'InpS - Fountain'!K304, 'InpS - Override'!K304 )</f>
        <v>0</v>
      </c>
      <c r="L304" s="49">
        <f>IF( 'InpS - Override'!L304 = "", 'InpS - Fountain'!L304, 'InpS - Override'!L304 )</f>
        <v>0</v>
      </c>
      <c r="M304" s="49">
        <f>IF( 'InpS - Override'!M304 = "", 'InpS - Fountain'!M304, 'InpS - Override'!M304 )</f>
        <v>0</v>
      </c>
      <c r="N304" s="49">
        <f>IF( 'InpS - Override'!N304 = "", 'InpS - Fountain'!N304, 'InpS - Override'!N304 )</f>
        <v>0</v>
      </c>
      <c r="O304" s="49">
        <f>IF( 'InpS - Override'!O304 = "", 'InpS - Fountain'!O304, 'InpS - Override'!O304 )</f>
        <v>0</v>
      </c>
      <c r="P304" s="49">
        <f>IF( 'InpS - Override'!P304 = "", 'InpS - Fountain'!P304, 'InpS - Override'!P304 )</f>
        <v>0</v>
      </c>
      <c r="Q304" s="49">
        <f>IF( 'InpS - Override'!Q304 = "", 'InpS - Fountain'!Q304, 'InpS - Override'!Q304 )</f>
        <v>0</v>
      </c>
      <c r="R304" s="49">
        <f>IF( 'InpS - Override'!R304 = "", 'InpS - Fountain'!R304, 'InpS - Override'!R304 )</f>
        <v>0</v>
      </c>
      <c r="S304" s="49">
        <f>IF( 'InpS - Override'!S304 = "", 'InpS - Fountain'!S304, 'InpS - Override'!S304 )</f>
        <v>0</v>
      </c>
    </row>
    <row r="305" spans="1:19" s="76" customFormat="1">
      <c r="A305" s="4"/>
      <c r="B305" s="4"/>
      <c r="C305" s="12"/>
      <c r="D305" s="11"/>
      <c r="E305" s="50"/>
      <c r="F305" s="50"/>
      <c r="G305" s="50"/>
      <c r="H305" s="50"/>
      <c r="I305" s="50"/>
      <c r="J305" s="49">
        <f>IF( 'InpS - Override'!J305 = "", 'InpS - Fountain'!J305, 'InpS - Override'!J305 )</f>
        <v>0</v>
      </c>
      <c r="K305" s="49">
        <f>IF( 'InpS - Override'!K305 = "", 'InpS - Fountain'!K305, 'InpS - Override'!K305 )</f>
        <v>0</v>
      </c>
      <c r="L305" s="49">
        <f>IF( 'InpS - Override'!L305 = "", 'InpS - Fountain'!L305, 'InpS - Override'!L305 )</f>
        <v>0</v>
      </c>
      <c r="M305" s="49">
        <f>IF( 'InpS - Override'!M305 = "", 'InpS - Fountain'!M305, 'InpS - Override'!M305 )</f>
        <v>0</v>
      </c>
      <c r="N305" s="49">
        <f>IF( 'InpS - Override'!N305 = "", 'InpS - Fountain'!N305, 'InpS - Override'!N305 )</f>
        <v>0</v>
      </c>
      <c r="O305" s="49">
        <f>IF( 'InpS - Override'!O305 = "", 'InpS - Fountain'!O305, 'InpS - Override'!O305 )</f>
        <v>0</v>
      </c>
      <c r="P305" s="49">
        <f>IF( 'InpS - Override'!P305 = "", 'InpS - Fountain'!P305, 'InpS - Override'!P305 )</f>
        <v>0</v>
      </c>
      <c r="Q305" s="49">
        <f>IF( 'InpS - Override'!Q305 = "", 'InpS - Fountain'!Q305, 'InpS - Override'!Q305 )</f>
        <v>0</v>
      </c>
      <c r="R305" s="49">
        <f>IF( 'InpS - Override'!R305 = "", 'InpS - Fountain'!R305, 'InpS - Override'!R305 )</f>
        <v>0</v>
      </c>
      <c r="S305" s="49">
        <f>IF( 'InpS - Override'!S305 = "", 'InpS - Fountain'!S305, 'InpS - Override'!S305 )</f>
        <v>0</v>
      </c>
    </row>
    <row r="306" spans="1:19">
      <c r="E306" s="82" t="s">
        <v>279</v>
      </c>
      <c r="F306" s="49"/>
      <c r="G306" s="82" t="s">
        <v>13</v>
      </c>
      <c r="H306" s="49"/>
      <c r="I306" s="49"/>
      <c r="J306" s="49">
        <f>IF( 'InpS - Override'!J306 = "", 'InpS - Fountain'!J306, 'InpS - Override'!J306 )</f>
        <v>4.12</v>
      </c>
      <c r="K306" s="49">
        <f>IF( 'InpS - Override'!K306 = "", 'InpS - Fountain'!K306, 'InpS - Override'!K306 )</f>
        <v>4.26</v>
      </c>
      <c r="L306" s="49">
        <f>IF( 'InpS - Override'!L306 = "", 'InpS - Fountain'!L306, 'InpS - Override'!L306 )</f>
        <v>4.2</v>
      </c>
      <c r="M306" s="49">
        <f>IF( 'InpS - Override'!M306 = "", 'InpS - Fountain'!M306, 'InpS - Override'!M306 )</f>
        <v>4.16</v>
      </c>
      <c r="N306" s="49">
        <f>IF( 'InpS - Override'!N306 = "", 'InpS - Fountain'!N306, 'InpS - Override'!N306 )</f>
        <v>4.45</v>
      </c>
      <c r="O306" s="49">
        <f>IF( 'InpS - Override'!O306 = "", 'InpS - Fountain'!O306, 'InpS - Override'!O306 )</f>
        <v>0</v>
      </c>
      <c r="P306" s="49">
        <f>IF( 'InpS - Override'!P306 = "", 'InpS - Fountain'!P306, 'InpS - Override'!P306 )</f>
        <v>0</v>
      </c>
      <c r="Q306" s="49">
        <f>IF( 'InpS - Override'!Q306 = "", 'InpS - Fountain'!Q306, 'InpS - Override'!Q306 )</f>
        <v>0</v>
      </c>
      <c r="R306" s="49">
        <f>IF( 'InpS - Override'!R306 = "", 'InpS - Fountain'!R306, 'InpS - Override'!R306 )</f>
        <v>0</v>
      </c>
      <c r="S306" s="49">
        <f>IF( 'InpS - Override'!S306 = "", 'InpS - Fountain'!S306, 'InpS - Override'!S306 )</f>
        <v>0</v>
      </c>
    </row>
    <row r="307" spans="1:19">
      <c r="E307" s="49" t="s">
        <v>280</v>
      </c>
      <c r="F307" s="49"/>
      <c r="G307" s="82" t="s">
        <v>13</v>
      </c>
      <c r="H307" s="49"/>
      <c r="I307" s="49"/>
      <c r="J307" s="49">
        <f>IF( 'InpS - Override'!J307 = "", 'InpS - Fountain'!J307, 'InpS - Override'!J307 )</f>
        <v>4.17</v>
      </c>
      <c r="K307" s="49">
        <f>IF( 'InpS - Override'!K307 = "", 'InpS - Fountain'!K307, 'InpS - Override'!K307 )</f>
        <v>4.0599999999999996</v>
      </c>
      <c r="L307" s="49">
        <f>IF( 'InpS - Override'!L307 = "", 'InpS - Fountain'!L307, 'InpS - Override'!L307 )</f>
        <v>4.2</v>
      </c>
      <c r="M307" s="49">
        <f>IF( 'InpS - Override'!M307 = "", 'InpS - Fountain'!M307, 'InpS - Override'!M307 )</f>
        <v>4.07</v>
      </c>
      <c r="N307" s="49">
        <f>IF( 'InpS - Override'!N307 = "", 'InpS - Fountain'!N307, 'InpS - Override'!N307 )</f>
        <v>4.5</v>
      </c>
      <c r="O307" s="49">
        <f>IF( 'InpS - Override'!O307 = "", 'InpS - Fountain'!O307, 'InpS - Override'!O307 )</f>
        <v>0</v>
      </c>
      <c r="P307" s="49">
        <f>IF( 'InpS - Override'!P307 = "", 'InpS - Fountain'!P307, 'InpS - Override'!P307 )</f>
        <v>0</v>
      </c>
      <c r="Q307" s="49">
        <f>IF( 'InpS - Override'!Q307 = "", 'InpS - Fountain'!Q307, 'InpS - Override'!Q307 )</f>
        <v>0</v>
      </c>
      <c r="R307" s="49">
        <f>IF( 'InpS - Override'!R307 = "", 'InpS - Fountain'!R307, 'InpS - Override'!R307 )</f>
        <v>0</v>
      </c>
      <c r="S307" s="49">
        <f>IF( 'InpS - Override'!S307 = "", 'InpS - Fountain'!S307, 'InpS - Override'!S307 )</f>
        <v>0</v>
      </c>
    </row>
    <row r="308" spans="1:19">
      <c r="E308" s="50" t="s">
        <v>281</v>
      </c>
      <c r="F308" s="49"/>
      <c r="G308" s="82" t="s">
        <v>13</v>
      </c>
      <c r="H308" s="49"/>
      <c r="I308" s="49"/>
      <c r="J308" s="49">
        <f>IF( 'InpS - Override'!J308 = "", 'InpS - Fountain'!J308, 'InpS - Override'!J308 )</f>
        <v>4.26</v>
      </c>
      <c r="K308" s="49">
        <f>IF( 'InpS - Override'!K308 = "", 'InpS - Fountain'!K308, 'InpS - Override'!K308 )</f>
        <v>4.1900000000000004</v>
      </c>
      <c r="L308" s="49">
        <f>IF( 'InpS - Override'!L308 = "", 'InpS - Fountain'!L308, 'InpS - Override'!L308 )</f>
        <v>4.0599999999999996</v>
      </c>
      <c r="M308" s="49">
        <f>IF( 'InpS - Override'!M308 = "", 'InpS - Fountain'!M308, 'InpS - Override'!M308 )</f>
        <v>4.3</v>
      </c>
      <c r="N308" s="49">
        <f>IF( 'InpS - Override'!N308 = "", 'InpS - Fountain'!N308, 'InpS - Override'!N308 )</f>
        <v>4.55</v>
      </c>
      <c r="O308" s="49">
        <f>IF( 'InpS - Override'!O308 = "", 'InpS - Fountain'!O308, 'InpS - Override'!O308 )</f>
        <v>0</v>
      </c>
      <c r="P308" s="49">
        <f>IF( 'InpS - Override'!P308 = "", 'InpS - Fountain'!P308, 'InpS - Override'!P308 )</f>
        <v>0</v>
      </c>
      <c r="Q308" s="49">
        <f>IF( 'InpS - Override'!Q308 = "", 'InpS - Fountain'!Q308, 'InpS - Override'!Q308 )</f>
        <v>0</v>
      </c>
      <c r="R308" s="49">
        <f>IF( 'InpS - Override'!R308 = "", 'InpS - Fountain'!R308, 'InpS - Override'!R308 )</f>
        <v>0</v>
      </c>
      <c r="S308" s="49">
        <f>IF( 'InpS - Override'!S308 = "", 'InpS - Fountain'!S308, 'InpS - Override'!S308 )</f>
        <v>0</v>
      </c>
    </row>
    <row r="309" spans="1:19">
      <c r="E309" s="50" t="s">
        <v>282</v>
      </c>
      <c r="F309" s="49"/>
      <c r="G309" s="82" t="s">
        <v>13</v>
      </c>
      <c r="H309" s="49"/>
      <c r="I309" s="49"/>
      <c r="J309" s="49">
        <f>IF( 'InpS - Override'!J309 = "", 'InpS - Fountain'!J309, 'InpS - Override'!J309 )</f>
        <v>4.1500000000000004</v>
      </c>
      <c r="K309" s="49">
        <f>IF( 'InpS - Override'!K309 = "", 'InpS - Fountain'!K309, 'InpS - Override'!K309 )</f>
        <v>4.17</v>
      </c>
      <c r="L309" s="49">
        <f>IF( 'InpS - Override'!L309 = "", 'InpS - Fountain'!L309, 'InpS - Override'!L309 )</f>
        <v>4.18</v>
      </c>
      <c r="M309" s="49">
        <f>IF( 'InpS - Override'!M309 = "", 'InpS - Fountain'!M309, 'InpS - Override'!M309 )</f>
        <v>4.42</v>
      </c>
      <c r="N309" s="49">
        <f>IF( 'InpS - Override'!N309 = "", 'InpS - Fountain'!N309, 'InpS - Override'!N309 )</f>
        <v>4.58</v>
      </c>
      <c r="O309" s="49">
        <f>IF( 'InpS - Override'!O309 = "", 'InpS - Fountain'!O309, 'InpS - Override'!O309 )</f>
        <v>0</v>
      </c>
      <c r="P309" s="49">
        <f>IF( 'InpS - Override'!P309 = "", 'InpS - Fountain'!P309, 'InpS - Override'!P309 )</f>
        <v>0</v>
      </c>
      <c r="Q309" s="49">
        <f>IF( 'InpS - Override'!Q309 = "", 'InpS - Fountain'!Q309, 'InpS - Override'!Q309 )</f>
        <v>0</v>
      </c>
      <c r="R309" s="49">
        <f>IF( 'InpS - Override'!R309 = "", 'InpS - Fountain'!R309, 'InpS - Override'!R309 )</f>
        <v>0</v>
      </c>
      <c r="S309" s="49">
        <f>IF( 'InpS - Override'!S309 = "", 'InpS - Fountain'!S309, 'InpS - Override'!S309 )</f>
        <v>0</v>
      </c>
    </row>
    <row r="310" spans="1:19">
      <c r="E310" s="83" t="s">
        <v>283</v>
      </c>
      <c r="F310" s="49"/>
      <c r="G310" s="82" t="s">
        <v>13</v>
      </c>
      <c r="H310" s="49"/>
      <c r="I310" s="49"/>
      <c r="J310" s="49">
        <f>IF( 'InpS - Override'!J310 = "", 'InpS - Fountain'!J310, 'InpS - Override'!J310 )</f>
        <v>59.53125</v>
      </c>
      <c r="K310" s="49">
        <f>IF( 'InpS - Override'!K310 = "", 'InpS - Fountain'!K310, 'InpS - Override'!K310 )</f>
        <v>59.44</v>
      </c>
      <c r="L310" s="49">
        <f>IF( 'InpS - Override'!L310 = "", 'InpS - Fountain'!L310, 'InpS - Override'!L310 )</f>
        <v>59.25</v>
      </c>
      <c r="M310" s="49">
        <f>IF( 'InpS - Override'!M310 = "", 'InpS - Fountain'!M310, 'InpS - Override'!M310 )</f>
        <v>60.75</v>
      </c>
      <c r="N310" s="49">
        <f>IF( 'InpS - Override'!N310 = "", 'InpS - Fountain'!N310, 'InpS - Override'!N310 )</f>
        <v>66</v>
      </c>
      <c r="O310" s="49">
        <f>IF( 'InpS - Override'!O310 = "", 'InpS - Fountain'!O310, 'InpS - Override'!O310 )</f>
        <v>0</v>
      </c>
      <c r="P310" s="49">
        <f>IF( 'InpS - Override'!P310 = "", 'InpS - Fountain'!P310, 'InpS - Override'!P310 )</f>
        <v>0</v>
      </c>
      <c r="Q310" s="49">
        <f>IF( 'InpS - Override'!Q310 = "", 'InpS - Fountain'!Q310, 'InpS - Override'!Q310 )</f>
        <v>0</v>
      </c>
      <c r="R310" s="49">
        <f>IF( 'InpS - Override'!R310 = "", 'InpS - Fountain'!R310, 'InpS - Override'!R310 )</f>
        <v>0</v>
      </c>
      <c r="S310" s="49">
        <f>IF( 'InpS - Override'!S310 = "", 'InpS - Fountain'!S310, 'InpS - Override'!S310 )</f>
        <v>0</v>
      </c>
    </row>
    <row r="311" spans="1:19">
      <c r="E311" s="83" t="s">
        <v>284</v>
      </c>
      <c r="F311" s="49"/>
      <c r="G311" s="82" t="s">
        <v>13</v>
      </c>
      <c r="H311" s="49"/>
      <c r="I311" s="49"/>
      <c r="J311" s="49">
        <f>IF( 'InpS - Override'!J311 = "", 'InpS - Fountain'!J311, 'InpS - Override'!J311 )</f>
        <v>74.625000000000099</v>
      </c>
      <c r="K311" s="49">
        <f>IF( 'InpS - Override'!K311 = "", 'InpS - Fountain'!K311, 'InpS - Override'!K311 )</f>
        <v>96.39</v>
      </c>
      <c r="L311" s="49">
        <f>IF( 'InpS - Override'!L311 = "", 'InpS - Fountain'!L311, 'InpS - Override'!L311 )</f>
        <v>110.73</v>
      </c>
      <c r="M311" s="49">
        <f>IF( 'InpS - Override'!M311 = "", 'InpS - Fountain'!M311, 'InpS - Override'!M311 )</f>
        <v>88.75</v>
      </c>
      <c r="N311" s="49">
        <f>IF( 'InpS - Override'!N311 = "", 'InpS - Fountain'!N311, 'InpS - Override'!N311 )</f>
        <v>79.489999999999995</v>
      </c>
      <c r="O311" s="49">
        <f>IF( 'InpS - Override'!O311 = "", 'InpS - Fountain'!O311, 'InpS - Override'!O311 )</f>
        <v>0</v>
      </c>
      <c r="P311" s="49">
        <f>IF( 'InpS - Override'!P311 = "", 'InpS - Fountain'!P311, 'InpS - Override'!P311 )</f>
        <v>0</v>
      </c>
      <c r="Q311" s="49">
        <f>IF( 'InpS - Override'!Q311 = "", 'InpS - Fountain'!Q311, 'InpS - Override'!Q311 )</f>
        <v>0</v>
      </c>
      <c r="R311" s="49">
        <f>IF( 'InpS - Override'!R311 = "", 'InpS - Fountain'!R311, 'InpS - Override'!R311 )</f>
        <v>0</v>
      </c>
      <c r="S311" s="49">
        <f>IF( 'InpS - Override'!S311 = "", 'InpS - Fountain'!S311, 'InpS - Override'!S311 )</f>
        <v>0</v>
      </c>
    </row>
    <row r="312" spans="1:19">
      <c r="E312" s="83" t="s">
        <v>285</v>
      </c>
      <c r="F312" s="49"/>
      <c r="G312" s="82" t="s">
        <v>13</v>
      </c>
      <c r="H312" s="49"/>
      <c r="I312" s="49"/>
      <c r="J312" s="49">
        <f>IF( 'InpS - Override'!J312 = "", 'InpS - Fountain'!J312, 'InpS - Override'!J312 )</f>
        <v>21.268750000000001</v>
      </c>
      <c r="K312" s="49">
        <f>IF( 'InpS - Override'!K312 = "", 'InpS - Fountain'!K312, 'InpS - Override'!K312 )</f>
        <v>20.180499999999999</v>
      </c>
      <c r="L312" s="49">
        <f>IF( 'InpS - Override'!L312 = "", 'InpS - Fountain'!L312, 'InpS - Override'!L312 )</f>
        <v>19.4635</v>
      </c>
      <c r="M312" s="49">
        <f>IF( 'InpS - Override'!M312 = "", 'InpS - Fountain'!M312, 'InpS - Override'!M312 )</f>
        <v>19.45</v>
      </c>
      <c r="N312" s="49">
        <f>IF( 'InpS - Override'!N312 = "", 'InpS - Fountain'!N312, 'InpS - Override'!N312 )</f>
        <v>20.05</v>
      </c>
      <c r="O312" s="49">
        <f>IF( 'InpS - Override'!O312 = "", 'InpS - Fountain'!O312, 'InpS - Override'!O312 )</f>
        <v>0</v>
      </c>
      <c r="P312" s="49">
        <f>IF( 'InpS - Override'!P312 = "", 'InpS - Fountain'!P312, 'InpS - Override'!P312 )</f>
        <v>0</v>
      </c>
      <c r="Q312" s="49">
        <f>IF( 'InpS - Override'!Q312 = "", 'InpS - Fountain'!Q312, 'InpS - Override'!Q312 )</f>
        <v>0</v>
      </c>
      <c r="R312" s="49">
        <f>IF( 'InpS - Override'!R312 = "", 'InpS - Fountain'!R312, 'InpS - Override'!R312 )</f>
        <v>0</v>
      </c>
      <c r="S312" s="49">
        <f>IF( 'InpS - Override'!S312 = "", 'InpS - Fountain'!S312, 'InpS - Override'!S312 )</f>
        <v>0</v>
      </c>
    </row>
    <row r="313" spans="1:19">
      <c r="E313" s="50" t="s">
        <v>286</v>
      </c>
      <c r="F313" s="49"/>
      <c r="G313" s="82" t="s">
        <v>13</v>
      </c>
      <c r="H313" s="49"/>
      <c r="I313" s="49"/>
      <c r="J313" s="49">
        <f>IF( 'InpS - Override'!J313 = "", 'InpS - Fountain'!J313, 'InpS - Override'!J313 )</f>
        <v>80.8</v>
      </c>
      <c r="K313" s="49">
        <f>IF( 'InpS - Override'!K313 = "", 'InpS - Fountain'!K313, 'InpS - Override'!K313 )</f>
        <v>79.620499999999893</v>
      </c>
      <c r="L313" s="49">
        <f>IF( 'InpS - Override'!L313 = "", 'InpS - Fountain'!L313, 'InpS - Override'!L313 )</f>
        <v>78.713499999999996</v>
      </c>
      <c r="M313" s="49">
        <f>IF( 'InpS - Override'!M313 = "", 'InpS - Fountain'!M313, 'InpS - Override'!M313 )</f>
        <v>81.790000000000006</v>
      </c>
      <c r="N313" s="49">
        <f>IF( 'InpS - Override'!N313 = "", 'InpS - Fountain'!N313, 'InpS - Override'!N313 )</f>
        <v>86.05</v>
      </c>
      <c r="O313" s="49">
        <f>IF( 'InpS - Override'!O313 = "", 'InpS - Fountain'!O313, 'InpS - Override'!O313 )</f>
        <v>0</v>
      </c>
      <c r="P313" s="49">
        <f>IF( 'InpS - Override'!P313 = "", 'InpS - Fountain'!P313, 'InpS - Override'!P313 )</f>
        <v>0</v>
      </c>
      <c r="Q313" s="49">
        <f>IF( 'InpS - Override'!Q313 = "", 'InpS - Fountain'!Q313, 'InpS - Override'!Q313 )</f>
        <v>0</v>
      </c>
      <c r="R313" s="49">
        <f>IF( 'InpS - Override'!R313 = "", 'InpS - Fountain'!R313, 'InpS - Override'!R313 )</f>
        <v>0</v>
      </c>
      <c r="S313" s="49">
        <f>IF( 'InpS - Override'!S313 = "", 'InpS - Fountain'!S313, 'InpS - Override'!S313 )</f>
        <v>0</v>
      </c>
    </row>
    <row r="314" spans="1:19">
      <c r="E314" s="82" t="s">
        <v>287</v>
      </c>
      <c r="F314" s="49"/>
      <c r="G314" s="82" t="s">
        <v>13</v>
      </c>
      <c r="H314" s="49"/>
      <c r="I314" s="49"/>
      <c r="J314" s="49">
        <f>IF( 'InpS - Override'!J314 = "", 'InpS - Fountain'!J314, 'InpS - Override'!J314 )</f>
        <v>4.12</v>
      </c>
      <c r="K314" s="49">
        <f>IF( 'InpS - Override'!K314 = "", 'InpS - Fountain'!K314, 'InpS - Override'!K314 )</f>
        <v>4.26</v>
      </c>
      <c r="L314" s="49">
        <f>IF( 'InpS - Override'!L314 = "", 'InpS - Fountain'!L314, 'InpS - Override'!L314 )</f>
        <v>4.2</v>
      </c>
      <c r="M314" s="49">
        <f>IF( 'InpS - Override'!M314 = "", 'InpS - Fountain'!M314, 'InpS - Override'!M314 )</f>
        <v>4.16</v>
      </c>
      <c r="N314" s="49">
        <f>IF( 'InpS - Override'!N314 = "", 'InpS - Fountain'!N314, 'InpS - Override'!N314 )</f>
        <v>0</v>
      </c>
      <c r="O314" s="49">
        <f>IF( 'InpS - Override'!O314 = "", 'InpS - Fountain'!O314, 'InpS - Override'!O314 )</f>
        <v>0</v>
      </c>
      <c r="P314" s="49">
        <f>IF( 'InpS - Override'!P314 = "", 'InpS - Fountain'!P314, 'InpS - Override'!P314 )</f>
        <v>0</v>
      </c>
      <c r="Q314" s="49">
        <f>IF( 'InpS - Override'!Q314 = "", 'InpS - Fountain'!Q314, 'InpS - Override'!Q314 )</f>
        <v>0</v>
      </c>
      <c r="R314" s="49">
        <f>IF( 'InpS - Override'!R314 = "", 'InpS - Fountain'!R314, 'InpS - Override'!R314 )</f>
        <v>0</v>
      </c>
      <c r="S314" s="49">
        <f>IF( 'InpS - Override'!S314 = "", 'InpS - Fountain'!S314, 'InpS - Override'!S314 )</f>
        <v>0</v>
      </c>
    </row>
    <row r="315" spans="1:19">
      <c r="E315" s="82" t="s">
        <v>288</v>
      </c>
      <c r="F315" s="49"/>
      <c r="G315" s="82" t="s">
        <v>13</v>
      </c>
      <c r="H315" s="49"/>
      <c r="I315" s="49"/>
      <c r="J315" s="49">
        <f>IF( 'InpS - Override'!J315 = "", 'InpS - Fountain'!J315, 'InpS - Override'!J315 )</f>
        <v>4.17</v>
      </c>
      <c r="K315" s="49">
        <f>IF( 'InpS - Override'!K315 = "", 'InpS - Fountain'!K315, 'InpS - Override'!K315 )</f>
        <v>4.0599999999999996</v>
      </c>
      <c r="L315" s="49">
        <f>IF( 'InpS - Override'!L315 = "", 'InpS - Fountain'!L315, 'InpS - Override'!L315 )</f>
        <v>4.2</v>
      </c>
      <c r="M315" s="49">
        <f>IF( 'InpS - Override'!M315 = "", 'InpS - Fountain'!M315, 'InpS - Override'!M315 )</f>
        <v>4.07</v>
      </c>
      <c r="N315" s="49">
        <f>IF( 'InpS - Override'!N315 = "", 'InpS - Fountain'!N315, 'InpS - Override'!N315 )</f>
        <v>0</v>
      </c>
      <c r="O315" s="49">
        <f>IF( 'InpS - Override'!O315 = "", 'InpS - Fountain'!O315, 'InpS - Override'!O315 )</f>
        <v>0</v>
      </c>
      <c r="P315" s="49">
        <f>IF( 'InpS - Override'!P315 = "", 'InpS - Fountain'!P315, 'InpS - Override'!P315 )</f>
        <v>0</v>
      </c>
      <c r="Q315" s="49">
        <f>IF( 'InpS - Override'!Q315 = "", 'InpS - Fountain'!Q315, 'InpS - Override'!Q315 )</f>
        <v>0</v>
      </c>
      <c r="R315" s="49">
        <f>IF( 'InpS - Override'!R315 = "", 'InpS - Fountain'!R315, 'InpS - Override'!R315 )</f>
        <v>0</v>
      </c>
      <c r="S315" s="49">
        <f>IF( 'InpS - Override'!S315 = "", 'InpS - Fountain'!S315, 'InpS - Override'!S315 )</f>
        <v>0</v>
      </c>
    </row>
    <row r="316" spans="1:19">
      <c r="E316" s="50" t="s">
        <v>289</v>
      </c>
      <c r="F316" s="49"/>
      <c r="G316" s="82" t="s">
        <v>13</v>
      </c>
      <c r="H316" s="49"/>
      <c r="I316" s="49"/>
      <c r="J316" s="49">
        <f>IF( 'InpS - Override'!J316 = "", 'InpS - Fountain'!J316, 'InpS - Override'!J316 )</f>
        <v>4.26</v>
      </c>
      <c r="K316" s="49">
        <f>IF( 'InpS - Override'!K316 = "", 'InpS - Fountain'!K316, 'InpS - Override'!K316 )</f>
        <v>4.1900000000000004</v>
      </c>
      <c r="L316" s="49">
        <f>IF( 'InpS - Override'!L316 = "", 'InpS - Fountain'!L316, 'InpS - Override'!L316 )</f>
        <v>4.0599999999999996</v>
      </c>
      <c r="M316" s="49">
        <f>IF( 'InpS - Override'!M316 = "", 'InpS - Fountain'!M316, 'InpS - Override'!M316 )</f>
        <v>4.3</v>
      </c>
      <c r="N316" s="49">
        <f>IF( 'InpS - Override'!N316 = "", 'InpS - Fountain'!N316, 'InpS - Override'!N316 )</f>
        <v>0</v>
      </c>
      <c r="O316" s="49">
        <f>IF( 'InpS - Override'!O316 = "", 'InpS - Fountain'!O316, 'InpS - Override'!O316 )</f>
        <v>0</v>
      </c>
      <c r="P316" s="49">
        <f>IF( 'InpS - Override'!P316 = "", 'InpS - Fountain'!P316, 'InpS - Override'!P316 )</f>
        <v>0</v>
      </c>
      <c r="Q316" s="49">
        <f>IF( 'InpS - Override'!Q316 = "", 'InpS - Fountain'!Q316, 'InpS - Override'!Q316 )</f>
        <v>0</v>
      </c>
      <c r="R316" s="49">
        <f>IF( 'InpS - Override'!R316 = "", 'InpS - Fountain'!R316, 'InpS - Override'!R316 )</f>
        <v>0</v>
      </c>
      <c r="S316" s="49">
        <f>IF( 'InpS - Override'!S316 = "", 'InpS - Fountain'!S316, 'InpS - Override'!S316 )</f>
        <v>0</v>
      </c>
    </row>
    <row r="317" spans="1:19">
      <c r="E317" s="50" t="s">
        <v>290</v>
      </c>
      <c r="F317" s="49"/>
      <c r="G317" s="82" t="s">
        <v>13</v>
      </c>
      <c r="H317" s="49"/>
      <c r="I317" s="49"/>
      <c r="J317" s="49">
        <f>IF( 'InpS - Override'!J317 = "", 'InpS - Fountain'!J317, 'InpS - Override'!J317 )</f>
        <v>4.1500000000000004</v>
      </c>
      <c r="K317" s="49">
        <f>IF( 'InpS - Override'!K317 = "", 'InpS - Fountain'!K317, 'InpS - Override'!K317 )</f>
        <v>4.17</v>
      </c>
      <c r="L317" s="49">
        <f>IF( 'InpS - Override'!L317 = "", 'InpS - Fountain'!L317, 'InpS - Override'!L317 )</f>
        <v>4.18</v>
      </c>
      <c r="M317" s="49">
        <f>IF( 'InpS - Override'!M317 = "", 'InpS - Fountain'!M317, 'InpS - Override'!M317 )</f>
        <v>4.42</v>
      </c>
      <c r="N317" s="49">
        <f>IF( 'InpS - Override'!N317 = "", 'InpS - Fountain'!N317, 'InpS - Override'!N317 )</f>
        <v>0</v>
      </c>
      <c r="O317" s="49">
        <f>IF( 'InpS - Override'!O317 = "", 'InpS - Fountain'!O317, 'InpS - Override'!O317 )</f>
        <v>0</v>
      </c>
      <c r="P317" s="49">
        <f>IF( 'InpS - Override'!P317 = "", 'InpS - Fountain'!P317, 'InpS - Override'!P317 )</f>
        <v>0</v>
      </c>
      <c r="Q317" s="49">
        <f>IF( 'InpS - Override'!Q317 = "", 'InpS - Fountain'!Q317, 'InpS - Override'!Q317 )</f>
        <v>0</v>
      </c>
      <c r="R317" s="49">
        <f>IF( 'InpS - Override'!R317 = "", 'InpS - Fountain'!R317, 'InpS - Override'!R317 )</f>
        <v>0</v>
      </c>
      <c r="S317" s="49">
        <f>IF( 'InpS - Override'!S317 = "", 'InpS - Fountain'!S317, 'InpS - Override'!S317 )</f>
        <v>0</v>
      </c>
    </row>
    <row r="318" spans="1:19" s="76" customFormat="1">
      <c r="A318" s="4"/>
      <c r="B318" s="4"/>
      <c r="C318" s="12"/>
      <c r="D318" s="11"/>
      <c r="E318" s="50" t="s">
        <v>502</v>
      </c>
      <c r="F318" s="50"/>
      <c r="G318" s="50" t="s">
        <v>13</v>
      </c>
      <c r="H318" s="50"/>
      <c r="I318" s="50"/>
      <c r="J318" s="49">
        <f>IF( 'InpS - Override'!J318 = "", 'InpS - Fountain'!J318, 'InpS - Override'!J318 )</f>
        <v>5</v>
      </c>
      <c r="K318" s="49">
        <f>IF( 'InpS - Override'!K318 = "", 'InpS - Fountain'!K318, 'InpS - Override'!K318 )</f>
        <v>5</v>
      </c>
      <c r="L318" s="49">
        <f>IF( 'InpS - Override'!L318 = "", 'InpS - Fountain'!L318, 'InpS - Override'!L318 )</f>
        <v>5</v>
      </c>
      <c r="M318" s="49">
        <f>IF( 'InpS - Override'!M318 = "", 'InpS - Fountain'!M318, 'InpS - Override'!M318 )</f>
        <v>5</v>
      </c>
      <c r="N318" s="49">
        <f>IF( 'InpS - Override'!N318 = "", 'InpS - Fountain'!N318, 'InpS - Override'!N318 )</f>
        <v>0</v>
      </c>
      <c r="O318" s="49">
        <f>IF( 'InpS - Override'!O318 = "", 'InpS - Fountain'!O318, 'InpS - Override'!O318 )</f>
        <v>0</v>
      </c>
      <c r="P318" s="49">
        <f>IF( 'InpS - Override'!P318 = "", 'InpS - Fountain'!P318, 'InpS - Override'!P318 )</f>
        <v>0</v>
      </c>
      <c r="Q318" s="49">
        <f>IF( 'InpS - Override'!Q318 = "", 'InpS - Fountain'!Q318, 'InpS - Override'!Q318 )</f>
        <v>0</v>
      </c>
      <c r="R318" s="49">
        <f>IF( 'InpS - Override'!R318 = "", 'InpS - Fountain'!R318, 'InpS - Override'!R318 )</f>
        <v>0</v>
      </c>
      <c r="S318" s="49">
        <f>IF( 'InpS - Override'!S318 = "", 'InpS - Fountain'!S318, 'InpS - Override'!S318 )</f>
        <v>0</v>
      </c>
    </row>
    <row r="319" spans="1:19" s="76" customFormat="1">
      <c r="A319" s="4"/>
      <c r="B319" s="4"/>
      <c r="C319" s="12"/>
      <c r="D319" s="11"/>
      <c r="E319" s="50" t="s">
        <v>518</v>
      </c>
      <c r="F319" s="50"/>
      <c r="G319" s="50" t="s">
        <v>13</v>
      </c>
      <c r="H319" s="50"/>
      <c r="I319" s="50"/>
      <c r="J319" s="49">
        <f>IF( 'InpS - Override'!J319 = "", 'InpS - Fountain'!J319, 'InpS - Override'!J319 )</f>
        <v>1</v>
      </c>
      <c r="K319" s="49">
        <f>IF( 'InpS - Override'!K319 = "", 'InpS - Fountain'!K319, 'InpS - Override'!K319 )</f>
        <v>1</v>
      </c>
      <c r="L319" s="49">
        <f>IF( 'InpS - Override'!L319 = "", 'InpS - Fountain'!L319, 'InpS - Override'!L319 )</f>
        <v>1</v>
      </c>
      <c r="M319" s="49">
        <f>IF( 'InpS - Override'!M319 = "", 'InpS - Fountain'!M319, 'InpS - Override'!M319 )</f>
        <v>1</v>
      </c>
      <c r="N319" s="49">
        <f>IF( 'InpS - Override'!N319 = "", 'InpS - Fountain'!N319, 'InpS - Override'!N319 )</f>
        <v>0</v>
      </c>
      <c r="O319" s="49">
        <f>IF( 'InpS - Override'!O319 = "", 'InpS - Fountain'!O319, 'InpS - Override'!O319 )</f>
        <v>0</v>
      </c>
      <c r="P319" s="49">
        <f>IF( 'InpS - Override'!P319 = "", 'InpS - Fountain'!P319, 'InpS - Override'!P319 )</f>
        <v>0</v>
      </c>
      <c r="Q319" s="49">
        <f>IF( 'InpS - Override'!Q319 = "", 'InpS - Fountain'!Q319, 'InpS - Override'!Q319 )</f>
        <v>0</v>
      </c>
      <c r="R319" s="49">
        <f>IF( 'InpS - Override'!R319 = "", 'InpS - Fountain'!R319, 'InpS - Override'!R319 )</f>
        <v>0</v>
      </c>
      <c r="S319" s="49">
        <f>IF( 'InpS - Override'!S319 = "", 'InpS - Fountain'!S319, 'InpS - Override'!S319 )</f>
        <v>0</v>
      </c>
    </row>
    <row r="320" spans="1:19" s="77" customFormat="1">
      <c r="A320" s="4"/>
      <c r="B320" s="4"/>
      <c r="C320" s="12"/>
      <c r="D320" s="11"/>
      <c r="E320" s="50" t="s">
        <v>291</v>
      </c>
      <c r="F320" s="50"/>
      <c r="G320" s="50" t="s">
        <v>13</v>
      </c>
      <c r="H320" s="50"/>
      <c r="I320" s="50"/>
      <c r="J320" s="49">
        <f>IF( 'InpS - Override'!J320 = "", 'InpS - Fountain'!J320, 'InpS - Override'!J320 )</f>
        <v>75</v>
      </c>
      <c r="K320" s="49">
        <f>IF( 'InpS - Override'!K320 = "", 'InpS - Fountain'!K320, 'InpS - Override'!K320 )</f>
        <v>75</v>
      </c>
      <c r="L320" s="49">
        <f>IF( 'InpS - Override'!L320 = "", 'InpS - Fountain'!L320, 'InpS - Override'!L320 )</f>
        <v>75</v>
      </c>
      <c r="M320" s="49">
        <f>IF( 'InpS - Override'!M320 = "", 'InpS - Fountain'!M320, 'InpS - Override'!M320 )</f>
        <v>75</v>
      </c>
      <c r="N320" s="49">
        <f>IF( 'InpS - Override'!N320 = "", 'InpS - Fountain'!N320, 'InpS - Override'!N320 )</f>
        <v>0</v>
      </c>
      <c r="O320" s="49">
        <f>IF( 'InpS - Override'!O320 = "", 'InpS - Fountain'!O320, 'InpS - Override'!O320 )</f>
        <v>0</v>
      </c>
      <c r="P320" s="49">
        <f>IF( 'InpS - Override'!P320 = "", 'InpS - Fountain'!P320, 'InpS - Override'!P320 )</f>
        <v>0</v>
      </c>
      <c r="Q320" s="49">
        <f>IF( 'InpS - Override'!Q320 = "", 'InpS - Fountain'!Q320, 'InpS - Override'!Q320 )</f>
        <v>0</v>
      </c>
      <c r="R320" s="49">
        <f>IF( 'InpS - Override'!R320 = "", 'InpS - Fountain'!R320, 'InpS - Override'!R320 )</f>
        <v>0</v>
      </c>
      <c r="S320" s="49">
        <f>IF( 'InpS - Override'!S320 = "", 'InpS - Fountain'!S320, 'InpS - Override'!S320 )</f>
        <v>0</v>
      </c>
    </row>
    <row r="321" spans="1:19" s="76" customFormat="1">
      <c r="A321" s="4"/>
      <c r="B321" s="4"/>
      <c r="C321" s="12"/>
      <c r="D321" s="11"/>
      <c r="E321" s="50" t="s">
        <v>676</v>
      </c>
      <c r="F321" s="50"/>
      <c r="G321" s="50" t="s">
        <v>29</v>
      </c>
      <c r="H321" s="50"/>
      <c r="I321" s="50"/>
      <c r="J321" s="49">
        <f>IF( 'InpS - Override'!J321 = "", 'InpS - Fountain'!J321, 'InpS - Override'!J321 )</f>
        <v>0</v>
      </c>
      <c r="K321" s="49">
        <f>IF( 'InpS - Override'!K321 = "", 'InpS - Fountain'!K321, 'InpS - Override'!K321 )</f>
        <v>0</v>
      </c>
      <c r="L321" s="49">
        <f>IF( 'InpS - Override'!L321 = "", 'InpS - Fountain'!L321, 'InpS - Override'!L321 )</f>
        <v>6.0789999999999997</v>
      </c>
      <c r="M321" s="49">
        <f>IF( 'InpS - Override'!M321 = "", 'InpS - Fountain'!M321, 'InpS - Override'!M321 )</f>
        <v>0</v>
      </c>
      <c r="N321" s="49">
        <f>IF( 'InpS - Override'!N321 = "", 'InpS - Fountain'!N321, 'InpS - Override'!N321 )</f>
        <v>0</v>
      </c>
      <c r="O321" s="49">
        <f>IF( 'InpS - Override'!O321 = "", 'InpS - Fountain'!O321, 'InpS - Override'!O321 )</f>
        <v>0</v>
      </c>
      <c r="P321" s="49">
        <f>IF( 'InpS - Override'!P321 = "", 'InpS - Fountain'!P321, 'InpS - Override'!P321 )</f>
        <v>0</v>
      </c>
      <c r="Q321" s="49">
        <f>IF( 'InpS - Override'!Q321 = "", 'InpS - Fountain'!Q321, 'InpS - Override'!Q321 )</f>
        <v>0</v>
      </c>
      <c r="R321" s="49">
        <f>IF( 'InpS - Override'!R321 = "", 'InpS - Fountain'!R321, 'InpS - Override'!R321 )</f>
        <v>0</v>
      </c>
      <c r="S321" s="49">
        <f>IF( 'InpS - Override'!S321 = "", 'InpS - Fountain'!S321, 'InpS - Override'!S321 )</f>
        <v>0</v>
      </c>
    </row>
    <row r="322" spans="1:19" s="76" customFormat="1">
      <c r="A322" s="4"/>
      <c r="B322" s="4"/>
      <c r="C322" s="12"/>
      <c r="D322" s="11"/>
      <c r="E322" s="50"/>
      <c r="F322" s="50"/>
      <c r="G322" s="50"/>
      <c r="H322" s="50"/>
      <c r="I322" s="50"/>
      <c r="J322" s="49">
        <f>IF( 'InpS - Override'!J322 = "", 'InpS - Fountain'!J322, 'InpS - Override'!J322 )</f>
        <v>0</v>
      </c>
      <c r="K322" s="49">
        <f>IF( 'InpS - Override'!K322 = "", 'InpS - Fountain'!K322, 'InpS - Override'!K322 )</f>
        <v>0</v>
      </c>
      <c r="L322" s="49">
        <f>IF( 'InpS - Override'!L322 = "", 'InpS - Fountain'!L322, 'InpS - Override'!L322 )</f>
        <v>0</v>
      </c>
      <c r="M322" s="49">
        <f>IF( 'InpS - Override'!M322 = "", 'InpS - Fountain'!M322, 'InpS - Override'!M322 )</f>
        <v>0</v>
      </c>
      <c r="N322" s="49">
        <f>IF( 'InpS - Override'!N322 = "", 'InpS - Fountain'!N322, 'InpS - Override'!N322 )</f>
        <v>0</v>
      </c>
      <c r="O322" s="49">
        <f>IF( 'InpS - Override'!O322 = "", 'InpS - Fountain'!O322, 'InpS - Override'!O322 )</f>
        <v>0</v>
      </c>
      <c r="P322" s="49">
        <f>IF( 'InpS - Override'!P322 = "", 'InpS - Fountain'!P322, 'InpS - Override'!P322 )</f>
        <v>0</v>
      </c>
      <c r="Q322" s="49">
        <f>IF( 'InpS - Override'!Q322 = "", 'InpS - Fountain'!Q322, 'InpS - Override'!Q322 )</f>
        <v>0</v>
      </c>
      <c r="R322" s="49">
        <f>IF( 'InpS - Override'!R322 = "", 'InpS - Fountain'!R322, 'InpS - Override'!R322 )</f>
        <v>0</v>
      </c>
      <c r="S322" s="49">
        <f>IF( 'InpS - Override'!S322 = "", 'InpS - Fountain'!S322, 'InpS - Override'!S322 )</f>
        <v>0</v>
      </c>
    </row>
    <row r="323" spans="1:19" s="76" customFormat="1">
      <c r="A323" s="4"/>
      <c r="B323" s="4"/>
      <c r="C323" s="12"/>
      <c r="D323" s="11"/>
      <c r="E323" s="50"/>
      <c r="F323" s="50"/>
      <c r="G323" s="50"/>
      <c r="H323" s="50"/>
      <c r="I323" s="50"/>
      <c r="J323" s="49">
        <f>IF( 'InpS - Override'!J323 = "", 'InpS - Fountain'!J323, 'InpS - Override'!J323 )</f>
        <v>0</v>
      </c>
      <c r="K323" s="49">
        <f>IF( 'InpS - Override'!K323 = "", 'InpS - Fountain'!K323, 'InpS - Override'!K323 )</f>
        <v>0</v>
      </c>
      <c r="L323" s="49">
        <f>IF( 'InpS - Override'!L323 = "", 'InpS - Fountain'!L323, 'InpS - Override'!L323 )</f>
        <v>0</v>
      </c>
      <c r="M323" s="49">
        <f>IF( 'InpS - Override'!M323 = "", 'InpS - Fountain'!M323, 'InpS - Override'!M323 )</f>
        <v>0</v>
      </c>
      <c r="N323" s="49">
        <f>IF( 'InpS - Override'!N323 = "", 'InpS - Fountain'!N323, 'InpS - Override'!N323 )</f>
        <v>0</v>
      </c>
      <c r="O323" s="49">
        <f>IF( 'InpS - Override'!O323 = "", 'InpS - Fountain'!O323, 'InpS - Override'!O323 )</f>
        <v>0</v>
      </c>
      <c r="P323" s="49">
        <f>IF( 'InpS - Override'!P323 = "", 'InpS - Fountain'!P323, 'InpS - Override'!P323 )</f>
        <v>0</v>
      </c>
      <c r="Q323" s="49">
        <f>IF( 'InpS - Override'!Q323 = "", 'InpS - Fountain'!Q323, 'InpS - Override'!Q323 )</f>
        <v>0</v>
      </c>
      <c r="R323" s="49">
        <f>IF( 'InpS - Override'!R323 = "", 'InpS - Fountain'!R323, 'InpS - Override'!R323 )</f>
        <v>0</v>
      </c>
      <c r="S323" s="49">
        <f>IF( 'InpS - Override'!S323 = "", 'InpS - Fountain'!S323, 'InpS - Override'!S323 )</f>
        <v>0</v>
      </c>
    </row>
    <row r="324" spans="1:19" s="76" customFormat="1">
      <c r="A324" s="4"/>
      <c r="B324" s="4"/>
      <c r="C324" s="12"/>
      <c r="D324" s="11"/>
      <c r="E324" s="50"/>
      <c r="F324" s="50"/>
      <c r="G324" s="50"/>
      <c r="H324" s="50"/>
      <c r="I324" s="50"/>
      <c r="J324" s="49">
        <f>IF( 'InpS - Override'!J324 = "", 'InpS - Fountain'!J324, 'InpS - Override'!J324 )</f>
        <v>0</v>
      </c>
      <c r="K324" s="49">
        <f>IF( 'InpS - Override'!K324 = "", 'InpS - Fountain'!K324, 'InpS - Override'!K324 )</f>
        <v>0</v>
      </c>
      <c r="L324" s="49">
        <f>IF( 'InpS - Override'!L324 = "", 'InpS - Fountain'!L324, 'InpS - Override'!L324 )</f>
        <v>0</v>
      </c>
      <c r="M324" s="49">
        <f>IF( 'InpS - Override'!M324 = "", 'InpS - Fountain'!M324, 'InpS - Override'!M324 )</f>
        <v>0</v>
      </c>
      <c r="N324" s="49">
        <f>IF( 'InpS - Override'!N324 = "", 'InpS - Fountain'!N324, 'InpS - Override'!N324 )</f>
        <v>0</v>
      </c>
      <c r="O324" s="49">
        <f>IF( 'InpS - Override'!O324 = "", 'InpS - Fountain'!O324, 'InpS - Override'!O324 )</f>
        <v>0</v>
      </c>
      <c r="P324" s="49">
        <f>IF( 'InpS - Override'!P324 = "", 'InpS - Fountain'!P324, 'InpS - Override'!P324 )</f>
        <v>0</v>
      </c>
      <c r="Q324" s="49">
        <f>IF( 'InpS - Override'!Q324 = "", 'InpS - Fountain'!Q324, 'InpS - Override'!Q324 )</f>
        <v>0</v>
      </c>
      <c r="R324" s="49">
        <f>IF( 'InpS - Override'!R324 = "", 'InpS - Fountain'!R324, 'InpS - Override'!R324 )</f>
        <v>0</v>
      </c>
      <c r="S324" s="49">
        <f>IF( 'InpS - Override'!S324 = "", 'InpS - Fountain'!S324, 'InpS - Override'!S324 )</f>
        <v>0</v>
      </c>
    </row>
    <row r="325" spans="1:19" s="76" customFormat="1">
      <c r="A325" s="4"/>
      <c r="B325" s="4"/>
      <c r="C325" s="12"/>
      <c r="D325" s="11"/>
      <c r="E325" s="50"/>
      <c r="F325" s="50"/>
      <c r="G325" s="50"/>
      <c r="H325" s="50"/>
      <c r="I325" s="50"/>
      <c r="J325" s="49">
        <f>IF( 'InpS - Override'!J325 = "", 'InpS - Fountain'!J325, 'InpS - Override'!J325 )</f>
        <v>0</v>
      </c>
      <c r="K325" s="49">
        <f>IF( 'InpS - Override'!K325 = "", 'InpS - Fountain'!K325, 'InpS - Override'!K325 )</f>
        <v>0</v>
      </c>
      <c r="L325" s="49">
        <f>IF( 'InpS - Override'!L325 = "", 'InpS - Fountain'!L325, 'InpS - Override'!L325 )</f>
        <v>0</v>
      </c>
      <c r="M325" s="49">
        <f>IF( 'InpS - Override'!M325 = "", 'InpS - Fountain'!M325, 'InpS - Override'!M325 )</f>
        <v>0</v>
      </c>
      <c r="N325" s="49">
        <f>IF( 'InpS - Override'!N325 = "", 'InpS - Fountain'!N325, 'InpS - Override'!N325 )</f>
        <v>0</v>
      </c>
      <c r="O325" s="49">
        <f>IF( 'InpS - Override'!O325 = "", 'InpS - Fountain'!O325, 'InpS - Override'!O325 )</f>
        <v>0</v>
      </c>
      <c r="P325" s="49">
        <f>IF( 'InpS - Override'!P325 = "", 'InpS - Fountain'!P325, 'InpS - Override'!P325 )</f>
        <v>0</v>
      </c>
      <c r="Q325" s="49">
        <f>IF( 'InpS - Override'!Q325 = "", 'InpS - Fountain'!Q325, 'InpS - Override'!Q325 )</f>
        <v>0</v>
      </c>
      <c r="R325" s="49">
        <f>IF( 'InpS - Override'!R325 = "", 'InpS - Fountain'!R325, 'InpS - Override'!R325 )</f>
        <v>0</v>
      </c>
      <c r="S325" s="49">
        <f>IF( 'InpS - Override'!S325 = "", 'InpS - Fountain'!S325, 'InpS - Override'!S325 )</f>
        <v>0</v>
      </c>
    </row>
    <row r="326" spans="1:19">
      <c r="E326" s="82" t="s">
        <v>292</v>
      </c>
      <c r="F326" s="49"/>
      <c r="G326" s="82" t="s">
        <v>13</v>
      </c>
      <c r="H326" s="49"/>
      <c r="I326" s="49"/>
      <c r="J326" s="49">
        <f>IF( 'InpS - Override'!J326 = "", 'InpS - Fountain'!J326, 'InpS - Override'!J326 )</f>
        <v>3.94</v>
      </c>
      <c r="K326" s="49">
        <f>IF( 'InpS - Override'!K326 = "", 'InpS - Fountain'!K326, 'InpS - Override'!K326 )</f>
        <v>4.17</v>
      </c>
      <c r="L326" s="49">
        <f>IF( 'InpS - Override'!L326 = "", 'InpS - Fountain'!L326, 'InpS - Override'!L326 )</f>
        <v>4.3499999999999996</v>
      </c>
      <c r="M326" s="49">
        <f>IF( 'InpS - Override'!M326 = "", 'InpS - Fountain'!M326, 'InpS - Override'!M326 )</f>
        <v>4.42</v>
      </c>
      <c r="N326" s="49">
        <f>IF( 'InpS - Override'!N326 = "", 'InpS - Fountain'!N326, 'InpS - Override'!N326 )</f>
        <v>4.47</v>
      </c>
      <c r="O326" s="49">
        <f>IF( 'InpS - Override'!O326 = "", 'InpS - Fountain'!O326, 'InpS - Override'!O326 )</f>
        <v>0</v>
      </c>
      <c r="P326" s="49">
        <f>IF( 'InpS - Override'!P326 = "", 'InpS - Fountain'!P326, 'InpS - Override'!P326 )</f>
        <v>0</v>
      </c>
      <c r="Q326" s="49">
        <f>IF( 'InpS - Override'!Q326 = "", 'InpS - Fountain'!Q326, 'InpS - Override'!Q326 )</f>
        <v>0</v>
      </c>
      <c r="R326" s="49">
        <f>IF( 'InpS - Override'!R326 = "", 'InpS - Fountain'!R326, 'InpS - Override'!R326 )</f>
        <v>0</v>
      </c>
      <c r="S326" s="49">
        <f>IF( 'InpS - Override'!S326 = "", 'InpS - Fountain'!S326, 'InpS - Override'!S326 )</f>
        <v>0</v>
      </c>
    </row>
    <row r="327" spans="1:19">
      <c r="E327" s="49" t="s">
        <v>293</v>
      </c>
      <c r="F327" s="49"/>
      <c r="G327" s="82" t="s">
        <v>13</v>
      </c>
      <c r="H327" s="49"/>
      <c r="I327" s="49"/>
      <c r="J327" s="49">
        <f>IF( 'InpS - Override'!J327 = "", 'InpS - Fountain'!J327, 'InpS - Override'!J327 )</f>
        <v>4.49</v>
      </c>
      <c r="K327" s="49">
        <f>IF( 'InpS - Override'!K327 = "", 'InpS - Fountain'!K327, 'InpS - Override'!K327 )</f>
        <v>4.21</v>
      </c>
      <c r="L327" s="49">
        <f>IF( 'InpS - Override'!L327 = "", 'InpS - Fountain'!L327, 'InpS - Override'!L327 )</f>
        <v>4.3</v>
      </c>
      <c r="M327" s="49">
        <f>IF( 'InpS - Override'!M327 = "", 'InpS - Fountain'!M327, 'InpS - Override'!M327 )</f>
        <v>4.42</v>
      </c>
      <c r="N327" s="49">
        <f>IF( 'InpS - Override'!N327 = "", 'InpS - Fountain'!N327, 'InpS - Override'!N327 )</f>
        <v>4.47</v>
      </c>
      <c r="O327" s="49">
        <f>IF( 'InpS - Override'!O327 = "", 'InpS - Fountain'!O327, 'InpS - Override'!O327 )</f>
        <v>0</v>
      </c>
      <c r="P327" s="49">
        <f>IF( 'InpS - Override'!P327 = "", 'InpS - Fountain'!P327, 'InpS - Override'!P327 )</f>
        <v>0</v>
      </c>
      <c r="Q327" s="49">
        <f>IF( 'InpS - Override'!Q327 = "", 'InpS - Fountain'!Q327, 'InpS - Override'!Q327 )</f>
        <v>0</v>
      </c>
      <c r="R327" s="49">
        <f>IF( 'InpS - Override'!R327 = "", 'InpS - Fountain'!R327, 'InpS - Override'!R327 )</f>
        <v>0</v>
      </c>
      <c r="S327" s="49">
        <f>IF( 'InpS - Override'!S327 = "", 'InpS - Fountain'!S327, 'InpS - Override'!S327 )</f>
        <v>0</v>
      </c>
    </row>
    <row r="328" spans="1:19">
      <c r="E328" s="50" t="s">
        <v>294</v>
      </c>
      <c r="F328" s="49"/>
      <c r="G328" s="82" t="s">
        <v>13</v>
      </c>
      <c r="H328" s="49"/>
      <c r="I328" s="49"/>
      <c r="J328" s="49">
        <f>IF( 'InpS - Override'!J328 = "", 'InpS - Fountain'!J328, 'InpS - Override'!J328 )</f>
        <v>4.26</v>
      </c>
      <c r="K328" s="49">
        <f>IF( 'InpS - Override'!K328 = "", 'InpS - Fountain'!K328, 'InpS - Override'!K328 )</f>
        <v>4.3899999999999997</v>
      </c>
      <c r="L328" s="49">
        <f>IF( 'InpS - Override'!L328 = "", 'InpS - Fountain'!L328, 'InpS - Override'!L328 )</f>
        <v>4.4400000000000004</v>
      </c>
      <c r="M328" s="49">
        <f>IF( 'InpS - Override'!M328 = "", 'InpS - Fountain'!M328, 'InpS - Override'!M328 )</f>
        <v>4.42</v>
      </c>
      <c r="N328" s="49">
        <f>IF( 'InpS - Override'!N328 = "", 'InpS - Fountain'!N328, 'InpS - Override'!N328 )</f>
        <v>4.47</v>
      </c>
      <c r="O328" s="49">
        <f>IF( 'InpS - Override'!O328 = "", 'InpS - Fountain'!O328, 'InpS - Override'!O328 )</f>
        <v>0</v>
      </c>
      <c r="P328" s="49">
        <f>IF( 'InpS - Override'!P328 = "", 'InpS - Fountain'!P328, 'InpS - Override'!P328 )</f>
        <v>0</v>
      </c>
      <c r="Q328" s="49">
        <f>IF( 'InpS - Override'!Q328 = "", 'InpS - Fountain'!Q328, 'InpS - Override'!Q328 )</f>
        <v>0</v>
      </c>
      <c r="R328" s="49">
        <f>IF( 'InpS - Override'!R328 = "", 'InpS - Fountain'!R328, 'InpS - Override'!R328 )</f>
        <v>0</v>
      </c>
      <c r="S328" s="49">
        <f>IF( 'InpS - Override'!S328 = "", 'InpS - Fountain'!S328, 'InpS - Override'!S328 )</f>
        <v>0</v>
      </c>
    </row>
    <row r="329" spans="1:19">
      <c r="E329" s="50" t="s">
        <v>295</v>
      </c>
      <c r="F329" s="49"/>
      <c r="G329" s="82" t="s">
        <v>13</v>
      </c>
      <c r="H329" s="49"/>
      <c r="I329" s="49"/>
      <c r="J329" s="49">
        <f>IF( 'InpS - Override'!J329 = "", 'InpS - Fountain'!J329, 'InpS - Override'!J329 )</f>
        <v>4.33</v>
      </c>
      <c r="K329" s="49">
        <f>IF( 'InpS - Override'!K329 = "", 'InpS - Fountain'!K329, 'InpS - Override'!K329 )</f>
        <v>4.55</v>
      </c>
      <c r="L329" s="49">
        <f>IF( 'InpS - Override'!L329 = "", 'InpS - Fountain'!L329, 'InpS - Override'!L329 )</f>
        <v>4.42</v>
      </c>
      <c r="M329" s="49">
        <f>IF( 'InpS - Override'!M329 = "", 'InpS - Fountain'!M329, 'InpS - Override'!M329 )</f>
        <v>4.42</v>
      </c>
      <c r="N329" s="49">
        <f>IF( 'InpS - Override'!N329 = "", 'InpS - Fountain'!N329, 'InpS - Override'!N329 )</f>
        <v>4.47</v>
      </c>
      <c r="O329" s="49">
        <f>IF( 'InpS - Override'!O329 = "", 'InpS - Fountain'!O329, 'InpS - Override'!O329 )</f>
        <v>0</v>
      </c>
      <c r="P329" s="49">
        <f>IF( 'InpS - Override'!P329 = "", 'InpS - Fountain'!P329, 'InpS - Override'!P329 )</f>
        <v>0</v>
      </c>
      <c r="Q329" s="49">
        <f>IF( 'InpS - Override'!Q329 = "", 'InpS - Fountain'!Q329, 'InpS - Override'!Q329 )</f>
        <v>0</v>
      </c>
      <c r="R329" s="49">
        <f>IF( 'InpS - Override'!R329 = "", 'InpS - Fountain'!R329, 'InpS - Override'!R329 )</f>
        <v>0</v>
      </c>
      <c r="S329" s="49">
        <f>IF( 'InpS - Override'!S329 = "", 'InpS - Fountain'!S329, 'InpS - Override'!S329 )</f>
        <v>0</v>
      </c>
    </row>
    <row r="330" spans="1:19">
      <c r="E330" s="83" t="s">
        <v>296</v>
      </c>
      <c r="F330" s="49"/>
      <c r="G330" s="82" t="s">
        <v>13</v>
      </c>
      <c r="H330" s="49"/>
      <c r="I330" s="49"/>
      <c r="J330" s="49">
        <f>IF( 'InpS - Override'!J330 = "", 'InpS - Fountain'!J330, 'InpS - Override'!J330 )</f>
        <v>61.13</v>
      </c>
      <c r="K330" s="49">
        <f>IF( 'InpS - Override'!K330 = "", 'InpS - Fountain'!K330, 'InpS - Override'!K330 )</f>
        <v>62.44</v>
      </c>
      <c r="L330" s="49">
        <f>IF( 'InpS - Override'!L330 = "", 'InpS - Fountain'!L330, 'InpS - Override'!L330 )</f>
        <v>63.38</v>
      </c>
      <c r="M330" s="49">
        <f>IF( 'InpS - Override'!M330 = "", 'InpS - Fountain'!M330, 'InpS - Override'!M330 )</f>
        <v>64.13</v>
      </c>
      <c r="N330" s="49">
        <f>IF( 'InpS - Override'!N330 = "", 'InpS - Fountain'!N330, 'InpS - Override'!N330 )</f>
        <v>65.0625</v>
      </c>
      <c r="O330" s="49">
        <f>IF( 'InpS - Override'!O330 = "", 'InpS - Fountain'!O330, 'InpS - Override'!O330 )</f>
        <v>0</v>
      </c>
      <c r="P330" s="49">
        <f>IF( 'InpS - Override'!P330 = "", 'InpS - Fountain'!P330, 'InpS - Override'!P330 )</f>
        <v>0</v>
      </c>
      <c r="Q330" s="49">
        <f>IF( 'InpS - Override'!Q330 = "", 'InpS - Fountain'!Q330, 'InpS - Override'!Q330 )</f>
        <v>0</v>
      </c>
      <c r="R330" s="49">
        <f>IF( 'InpS - Override'!R330 = "", 'InpS - Fountain'!R330, 'InpS - Override'!R330 )</f>
        <v>0</v>
      </c>
      <c r="S330" s="49">
        <f>IF( 'InpS - Override'!S330 = "", 'InpS - Fountain'!S330, 'InpS - Override'!S330 )</f>
        <v>0</v>
      </c>
    </row>
    <row r="331" spans="1:19">
      <c r="E331" s="83" t="s">
        <v>297</v>
      </c>
      <c r="F331" s="49"/>
      <c r="G331" s="82" t="s">
        <v>13</v>
      </c>
      <c r="H331" s="49"/>
      <c r="I331" s="49"/>
      <c r="J331" s="49">
        <f>IF( 'InpS - Override'!J331 = "", 'InpS - Fountain'!J331, 'InpS - Override'!J331 )</f>
        <v>83.46</v>
      </c>
      <c r="K331" s="49">
        <f>IF( 'InpS - Override'!K331 = "", 'InpS - Fountain'!K331, 'InpS - Override'!K331 )</f>
        <v>57.68</v>
      </c>
      <c r="L331" s="49">
        <f>IF( 'InpS - Override'!L331 = "", 'InpS - Fountain'!L331, 'InpS - Override'!L331 )</f>
        <v>55.91</v>
      </c>
      <c r="M331" s="49">
        <f>IF( 'InpS - Override'!M331 = "", 'InpS - Fountain'!M331, 'InpS - Override'!M331 )</f>
        <v>50.6</v>
      </c>
      <c r="N331" s="49">
        <f>IF( 'InpS - Override'!N331 = "", 'InpS - Fountain'!N331, 'InpS - Override'!N331 )</f>
        <v>46.77</v>
      </c>
      <c r="O331" s="49">
        <f>IF( 'InpS - Override'!O331 = "", 'InpS - Fountain'!O331, 'InpS - Override'!O331 )</f>
        <v>0</v>
      </c>
      <c r="P331" s="49">
        <f>IF( 'InpS - Override'!P331 = "", 'InpS - Fountain'!P331, 'InpS - Override'!P331 )</f>
        <v>0</v>
      </c>
      <c r="Q331" s="49">
        <f>IF( 'InpS - Override'!Q331 = "", 'InpS - Fountain'!Q331, 'InpS - Override'!Q331 )</f>
        <v>0</v>
      </c>
      <c r="R331" s="49">
        <f>IF( 'InpS - Override'!R331 = "", 'InpS - Fountain'!R331, 'InpS - Override'!R331 )</f>
        <v>0</v>
      </c>
      <c r="S331" s="49">
        <f>IF( 'InpS - Override'!S331 = "", 'InpS - Fountain'!S331, 'InpS - Override'!S331 )</f>
        <v>0</v>
      </c>
    </row>
    <row r="332" spans="1:19">
      <c r="E332" s="83" t="s">
        <v>298</v>
      </c>
      <c r="F332" s="49"/>
      <c r="G332" s="82" t="s">
        <v>13</v>
      </c>
      <c r="H332" s="49"/>
      <c r="I332" s="49"/>
      <c r="J332" s="49">
        <f>IF( 'InpS - Override'!J332 = "", 'InpS - Fountain'!J332, 'InpS - Override'!J332 )</f>
        <v>20.965624999999999</v>
      </c>
      <c r="K332" s="49">
        <f>IF( 'InpS - Override'!K332 = "", 'InpS - Fountain'!K332, 'InpS - Override'!K332 )</f>
        <v>22.116</v>
      </c>
      <c r="L332" s="49">
        <f>IF( 'InpS - Override'!L332 = "", 'InpS - Fountain'!L332, 'InpS - Override'!L332 )</f>
        <v>22.204000000000001</v>
      </c>
      <c r="M332" s="49">
        <f>IF( 'InpS - Override'!M332 = "", 'InpS - Fountain'!M332, 'InpS - Override'!M332 )</f>
        <v>22.47</v>
      </c>
      <c r="N332" s="49">
        <f>IF( 'InpS - Override'!N332 = "", 'InpS - Fountain'!N332, 'InpS - Override'!N332 )</f>
        <v>23.375</v>
      </c>
      <c r="O332" s="49">
        <f>IF( 'InpS - Override'!O332 = "", 'InpS - Fountain'!O332, 'InpS - Override'!O332 )</f>
        <v>0</v>
      </c>
      <c r="P332" s="49">
        <f>IF( 'InpS - Override'!P332 = "", 'InpS - Fountain'!P332, 'InpS - Override'!P332 )</f>
        <v>0</v>
      </c>
      <c r="Q332" s="49">
        <f>IF( 'InpS - Override'!Q332 = "", 'InpS - Fountain'!Q332, 'InpS - Override'!Q332 )</f>
        <v>0</v>
      </c>
      <c r="R332" s="49">
        <f>IF( 'InpS - Override'!R332 = "", 'InpS - Fountain'!R332, 'InpS - Override'!R332 )</f>
        <v>0</v>
      </c>
      <c r="S332" s="49">
        <f>IF( 'InpS - Override'!S332 = "", 'InpS - Fountain'!S332, 'InpS - Override'!S332 )</f>
        <v>0</v>
      </c>
    </row>
    <row r="333" spans="1:19">
      <c r="E333" s="50" t="s">
        <v>299</v>
      </c>
      <c r="F333" s="49"/>
      <c r="G333" s="82" t="s">
        <v>13</v>
      </c>
      <c r="H333" s="49"/>
      <c r="I333" s="49"/>
      <c r="J333" s="49">
        <f>IF( 'InpS - Override'!J333 = "", 'InpS - Fountain'!J333, 'InpS - Override'!J333 )</f>
        <v>81.95</v>
      </c>
      <c r="K333" s="49">
        <f>IF( 'InpS - Override'!K333 = "", 'InpS - Fountain'!K333, 'InpS - Override'!K333 )</f>
        <v>84.555999999999997</v>
      </c>
      <c r="L333" s="49">
        <f>IF( 'InpS - Override'!L333 = "", 'InpS - Fountain'!L333, 'InpS - Override'!L333 )</f>
        <v>85.584000000000003</v>
      </c>
      <c r="M333" s="49">
        <f>IF( 'InpS - Override'!M333 = "", 'InpS - Fountain'!M333, 'InpS - Override'!M333 )</f>
        <v>86.6</v>
      </c>
      <c r="N333" s="49">
        <f>IF( 'InpS - Override'!N333 = "", 'InpS - Fountain'!N333, 'InpS - Override'!N333 )</f>
        <v>88.4375</v>
      </c>
      <c r="O333" s="49">
        <f>IF( 'InpS - Override'!O333 = "", 'InpS - Fountain'!O333, 'InpS - Override'!O333 )</f>
        <v>0</v>
      </c>
      <c r="P333" s="49">
        <f>IF( 'InpS - Override'!P333 = "", 'InpS - Fountain'!P333, 'InpS - Override'!P333 )</f>
        <v>0</v>
      </c>
      <c r="Q333" s="49">
        <f>IF( 'InpS - Override'!Q333 = "", 'InpS - Fountain'!Q333, 'InpS - Override'!Q333 )</f>
        <v>0</v>
      </c>
      <c r="R333" s="49">
        <f>IF( 'InpS - Override'!R333 = "", 'InpS - Fountain'!R333, 'InpS - Override'!R333 )</f>
        <v>0</v>
      </c>
      <c r="S333" s="49">
        <f>IF( 'InpS - Override'!S333 = "", 'InpS - Fountain'!S333, 'InpS - Override'!S333 )</f>
        <v>0</v>
      </c>
    </row>
    <row r="334" spans="1:19">
      <c r="E334" s="82" t="s">
        <v>300</v>
      </c>
      <c r="F334" s="49"/>
      <c r="G334" s="82" t="s">
        <v>13</v>
      </c>
      <c r="H334" s="49"/>
      <c r="I334" s="49"/>
      <c r="J334" s="49">
        <f>IF( 'InpS - Override'!J334 = "", 'InpS - Fountain'!J334, 'InpS - Override'!J334 )</f>
        <v>3.94</v>
      </c>
      <c r="K334" s="49">
        <f>IF( 'InpS - Override'!K334 = "", 'InpS - Fountain'!K334, 'InpS - Override'!K334 )</f>
        <v>4.17</v>
      </c>
      <c r="L334" s="49">
        <f>IF( 'InpS - Override'!L334 = "", 'InpS - Fountain'!L334, 'InpS - Override'!L334 )</f>
        <v>4.3499999999999996</v>
      </c>
      <c r="M334" s="49">
        <f>IF( 'InpS - Override'!M334 = "", 'InpS - Fountain'!M334, 'InpS - Override'!M334 )</f>
        <v>4.42</v>
      </c>
      <c r="N334" s="49">
        <f>IF( 'InpS - Override'!N334 = "", 'InpS - Fountain'!N334, 'InpS - Override'!N334 )</f>
        <v>0</v>
      </c>
      <c r="O334" s="49">
        <f>IF( 'InpS - Override'!O334 = "", 'InpS - Fountain'!O334, 'InpS - Override'!O334 )</f>
        <v>0</v>
      </c>
      <c r="P334" s="49">
        <f>IF( 'InpS - Override'!P334 = "", 'InpS - Fountain'!P334, 'InpS - Override'!P334 )</f>
        <v>0</v>
      </c>
      <c r="Q334" s="49">
        <f>IF( 'InpS - Override'!Q334 = "", 'InpS - Fountain'!Q334, 'InpS - Override'!Q334 )</f>
        <v>0</v>
      </c>
      <c r="R334" s="49">
        <f>IF( 'InpS - Override'!R334 = "", 'InpS - Fountain'!R334, 'InpS - Override'!R334 )</f>
        <v>0</v>
      </c>
      <c r="S334" s="49">
        <f>IF( 'InpS - Override'!S334 = "", 'InpS - Fountain'!S334, 'InpS - Override'!S334 )</f>
        <v>0</v>
      </c>
    </row>
    <row r="335" spans="1:19">
      <c r="E335" s="82" t="s">
        <v>301</v>
      </c>
      <c r="F335" s="49"/>
      <c r="G335" s="82" t="s">
        <v>13</v>
      </c>
      <c r="H335" s="49"/>
      <c r="I335" s="49"/>
      <c r="J335" s="49">
        <f>IF( 'InpS - Override'!J335 = "", 'InpS - Fountain'!J335, 'InpS - Override'!J335 )</f>
        <v>4.49</v>
      </c>
      <c r="K335" s="49">
        <f>IF( 'InpS - Override'!K335 = "", 'InpS - Fountain'!K335, 'InpS - Override'!K335 )</f>
        <v>4.21</v>
      </c>
      <c r="L335" s="49">
        <f>IF( 'InpS - Override'!L335 = "", 'InpS - Fountain'!L335, 'InpS - Override'!L335 )</f>
        <v>4.3</v>
      </c>
      <c r="M335" s="49">
        <f>IF( 'InpS - Override'!M335 = "", 'InpS - Fountain'!M335, 'InpS - Override'!M335 )</f>
        <v>4.28</v>
      </c>
      <c r="N335" s="49">
        <f>IF( 'InpS - Override'!N335 = "", 'InpS - Fountain'!N335, 'InpS - Override'!N335 )</f>
        <v>0</v>
      </c>
      <c r="O335" s="49">
        <f>IF( 'InpS - Override'!O335 = "", 'InpS - Fountain'!O335, 'InpS - Override'!O335 )</f>
        <v>0</v>
      </c>
      <c r="P335" s="49">
        <f>IF( 'InpS - Override'!P335 = "", 'InpS - Fountain'!P335, 'InpS - Override'!P335 )</f>
        <v>0</v>
      </c>
      <c r="Q335" s="49">
        <f>IF( 'InpS - Override'!Q335 = "", 'InpS - Fountain'!Q335, 'InpS - Override'!Q335 )</f>
        <v>0</v>
      </c>
      <c r="R335" s="49">
        <f>IF( 'InpS - Override'!R335 = "", 'InpS - Fountain'!R335, 'InpS - Override'!R335 )</f>
        <v>0</v>
      </c>
      <c r="S335" s="49">
        <f>IF( 'InpS - Override'!S335 = "", 'InpS - Fountain'!S335, 'InpS - Override'!S335 )</f>
        <v>0</v>
      </c>
    </row>
    <row r="336" spans="1:19">
      <c r="E336" s="50" t="s">
        <v>302</v>
      </c>
      <c r="F336" s="49"/>
      <c r="G336" s="82" t="s">
        <v>13</v>
      </c>
      <c r="H336" s="49"/>
      <c r="I336" s="49"/>
      <c r="J336" s="49">
        <f>IF( 'InpS - Override'!J336 = "", 'InpS - Fountain'!J336, 'InpS - Override'!J336 )</f>
        <v>4.26</v>
      </c>
      <c r="K336" s="49">
        <f>IF( 'InpS - Override'!K336 = "", 'InpS - Fountain'!K336, 'InpS - Override'!K336 )</f>
        <v>4.3899999999999997</v>
      </c>
      <c r="L336" s="49">
        <f>IF( 'InpS - Override'!L336 = "", 'InpS - Fountain'!L336, 'InpS - Override'!L336 )</f>
        <v>4.4400000000000004</v>
      </c>
      <c r="M336" s="49">
        <f>IF( 'InpS - Override'!M336 = "", 'InpS - Fountain'!M336, 'InpS - Override'!M336 )</f>
        <v>4.2699999999999996</v>
      </c>
      <c r="N336" s="49">
        <f>IF( 'InpS - Override'!N336 = "", 'InpS - Fountain'!N336, 'InpS - Override'!N336 )</f>
        <v>0</v>
      </c>
      <c r="O336" s="49">
        <f>IF( 'InpS - Override'!O336 = "", 'InpS - Fountain'!O336, 'InpS - Override'!O336 )</f>
        <v>0</v>
      </c>
      <c r="P336" s="49">
        <f>IF( 'InpS - Override'!P336 = "", 'InpS - Fountain'!P336, 'InpS - Override'!P336 )</f>
        <v>0</v>
      </c>
      <c r="Q336" s="49">
        <f>IF( 'InpS - Override'!Q336 = "", 'InpS - Fountain'!Q336, 'InpS - Override'!Q336 )</f>
        <v>0</v>
      </c>
      <c r="R336" s="49">
        <f>IF( 'InpS - Override'!R336 = "", 'InpS - Fountain'!R336, 'InpS - Override'!R336 )</f>
        <v>0</v>
      </c>
      <c r="S336" s="49">
        <f>IF( 'InpS - Override'!S336 = "", 'InpS - Fountain'!S336, 'InpS - Override'!S336 )</f>
        <v>0</v>
      </c>
    </row>
    <row r="337" spans="1:19">
      <c r="E337" s="50" t="s">
        <v>303</v>
      </c>
      <c r="F337" s="49"/>
      <c r="G337" s="82" t="s">
        <v>13</v>
      </c>
      <c r="H337" s="49"/>
      <c r="I337" s="49"/>
      <c r="J337" s="49">
        <f>IF( 'InpS - Override'!J337 = "", 'InpS - Fountain'!J337, 'InpS - Override'!J337 )</f>
        <v>4.33</v>
      </c>
      <c r="K337" s="49">
        <f>IF( 'InpS - Override'!K337 = "", 'InpS - Fountain'!K337, 'InpS - Override'!K337 )</f>
        <v>4.55</v>
      </c>
      <c r="L337" s="49">
        <f>IF( 'InpS - Override'!L337 = "", 'InpS - Fountain'!L337, 'InpS - Override'!L337 )</f>
        <v>4.42</v>
      </c>
      <c r="M337" s="49">
        <f>IF( 'InpS - Override'!M337 = "", 'InpS - Fountain'!M337, 'InpS - Override'!M337 )</f>
        <v>4.42</v>
      </c>
      <c r="N337" s="49">
        <f>IF( 'InpS - Override'!N337 = "", 'InpS - Fountain'!N337, 'InpS - Override'!N337 )</f>
        <v>0</v>
      </c>
      <c r="O337" s="49">
        <f>IF( 'InpS - Override'!O337 = "", 'InpS - Fountain'!O337, 'InpS - Override'!O337 )</f>
        <v>0</v>
      </c>
      <c r="P337" s="49">
        <f>IF( 'InpS - Override'!P337 = "", 'InpS - Fountain'!P337, 'InpS - Override'!P337 )</f>
        <v>0</v>
      </c>
      <c r="Q337" s="49">
        <f>IF( 'InpS - Override'!Q337 = "", 'InpS - Fountain'!Q337, 'InpS - Override'!Q337 )</f>
        <v>0</v>
      </c>
      <c r="R337" s="49">
        <f>IF( 'InpS - Override'!R337 = "", 'InpS - Fountain'!R337, 'InpS - Override'!R337 )</f>
        <v>0</v>
      </c>
      <c r="S337" s="49">
        <f>IF( 'InpS - Override'!S337 = "", 'InpS - Fountain'!S337, 'InpS - Override'!S337 )</f>
        <v>0</v>
      </c>
    </row>
    <row r="338" spans="1:19" s="76" customFormat="1">
      <c r="A338" s="4"/>
      <c r="B338" s="4"/>
      <c r="C338" s="12"/>
      <c r="D338" s="11"/>
      <c r="E338" s="50" t="s">
        <v>503</v>
      </c>
      <c r="F338" s="50"/>
      <c r="G338" s="50" t="s">
        <v>13</v>
      </c>
      <c r="H338" s="50"/>
      <c r="I338" s="50"/>
      <c r="J338" s="49">
        <f>IF( 'InpS - Override'!J338 = "", 'InpS - Fountain'!J338, 'InpS - Override'!J338 )</f>
        <v>5</v>
      </c>
      <c r="K338" s="49">
        <f>IF( 'InpS - Override'!K338 = "", 'InpS - Fountain'!K338, 'InpS - Override'!K338 )</f>
        <v>5</v>
      </c>
      <c r="L338" s="49">
        <f>IF( 'InpS - Override'!L338 = "", 'InpS - Fountain'!L338, 'InpS - Override'!L338 )</f>
        <v>5</v>
      </c>
      <c r="M338" s="49">
        <f>IF( 'InpS - Override'!M338 = "", 'InpS - Fountain'!M338, 'InpS - Override'!M338 )</f>
        <v>5</v>
      </c>
      <c r="N338" s="49">
        <f>IF( 'InpS - Override'!N338 = "", 'InpS - Fountain'!N338, 'InpS - Override'!N338 )</f>
        <v>0</v>
      </c>
      <c r="O338" s="49">
        <f>IF( 'InpS - Override'!O338 = "", 'InpS - Fountain'!O338, 'InpS - Override'!O338 )</f>
        <v>0</v>
      </c>
      <c r="P338" s="49">
        <f>IF( 'InpS - Override'!P338 = "", 'InpS - Fountain'!P338, 'InpS - Override'!P338 )</f>
        <v>0</v>
      </c>
      <c r="Q338" s="49">
        <f>IF( 'InpS - Override'!Q338 = "", 'InpS - Fountain'!Q338, 'InpS - Override'!Q338 )</f>
        <v>0</v>
      </c>
      <c r="R338" s="49">
        <f>IF( 'InpS - Override'!R338 = "", 'InpS - Fountain'!R338, 'InpS - Override'!R338 )</f>
        <v>0</v>
      </c>
      <c r="S338" s="49">
        <f>IF( 'InpS - Override'!S338 = "", 'InpS - Fountain'!S338, 'InpS - Override'!S338 )</f>
        <v>0</v>
      </c>
    </row>
    <row r="339" spans="1:19" s="76" customFormat="1">
      <c r="A339" s="4"/>
      <c r="B339" s="4"/>
      <c r="C339" s="12"/>
      <c r="D339" s="11"/>
      <c r="E339" s="50" t="s">
        <v>519</v>
      </c>
      <c r="F339" s="50"/>
      <c r="G339" s="50" t="s">
        <v>13</v>
      </c>
      <c r="H339" s="50"/>
      <c r="I339" s="50"/>
      <c r="J339" s="49">
        <f>IF( 'InpS - Override'!J339 = "", 'InpS - Fountain'!J339, 'InpS - Override'!J339 )</f>
        <v>1</v>
      </c>
      <c r="K339" s="49">
        <f>IF( 'InpS - Override'!K339 = "", 'InpS - Fountain'!K339, 'InpS - Override'!K339 )</f>
        <v>1</v>
      </c>
      <c r="L339" s="49">
        <f>IF( 'InpS - Override'!L339 = "", 'InpS - Fountain'!L339, 'InpS - Override'!L339 )</f>
        <v>1</v>
      </c>
      <c r="M339" s="49">
        <f>IF( 'InpS - Override'!M339 = "", 'InpS - Fountain'!M339, 'InpS - Override'!M339 )</f>
        <v>1</v>
      </c>
      <c r="N339" s="49">
        <f>IF( 'InpS - Override'!N339 = "", 'InpS - Fountain'!N339, 'InpS - Override'!N339 )</f>
        <v>0</v>
      </c>
      <c r="O339" s="49">
        <f>IF( 'InpS - Override'!O339 = "", 'InpS - Fountain'!O339, 'InpS - Override'!O339 )</f>
        <v>0</v>
      </c>
      <c r="P339" s="49">
        <f>IF( 'InpS - Override'!P339 = "", 'InpS - Fountain'!P339, 'InpS - Override'!P339 )</f>
        <v>0</v>
      </c>
      <c r="Q339" s="49">
        <f>IF( 'InpS - Override'!Q339 = "", 'InpS - Fountain'!Q339, 'InpS - Override'!Q339 )</f>
        <v>0</v>
      </c>
      <c r="R339" s="49">
        <f>IF( 'InpS - Override'!R339 = "", 'InpS - Fountain'!R339, 'InpS - Override'!R339 )</f>
        <v>0</v>
      </c>
      <c r="S339" s="49">
        <f>IF( 'InpS - Override'!S339 = "", 'InpS - Fountain'!S339, 'InpS - Override'!S339 )</f>
        <v>0</v>
      </c>
    </row>
    <row r="340" spans="1:19" s="77" customFormat="1">
      <c r="A340" s="4"/>
      <c r="B340" s="4"/>
      <c r="C340" s="12"/>
      <c r="D340" s="11"/>
      <c r="E340" s="50" t="s">
        <v>304</v>
      </c>
      <c r="F340" s="50"/>
      <c r="G340" s="50" t="s">
        <v>13</v>
      </c>
      <c r="H340" s="50"/>
      <c r="I340" s="50"/>
      <c r="J340" s="49">
        <f>IF( 'InpS - Override'!J340 = "", 'InpS - Fountain'!J340, 'InpS - Override'!J340 )</f>
        <v>75</v>
      </c>
      <c r="K340" s="49">
        <f>IF( 'InpS - Override'!K340 = "", 'InpS - Fountain'!K340, 'InpS - Override'!K340 )</f>
        <v>75</v>
      </c>
      <c r="L340" s="49">
        <f>IF( 'InpS - Override'!L340 = "", 'InpS - Fountain'!L340, 'InpS - Override'!L340 )</f>
        <v>75</v>
      </c>
      <c r="M340" s="49">
        <f>IF( 'InpS - Override'!M340 = "", 'InpS - Fountain'!M340, 'InpS - Override'!M340 )</f>
        <v>75</v>
      </c>
      <c r="N340" s="49">
        <f>IF( 'InpS - Override'!N340 = "", 'InpS - Fountain'!N340, 'InpS - Override'!N340 )</f>
        <v>0</v>
      </c>
      <c r="O340" s="49">
        <f>IF( 'InpS - Override'!O340 = "", 'InpS - Fountain'!O340, 'InpS - Override'!O340 )</f>
        <v>0</v>
      </c>
      <c r="P340" s="49">
        <f>IF( 'InpS - Override'!P340 = "", 'InpS - Fountain'!P340, 'InpS - Override'!P340 )</f>
        <v>0</v>
      </c>
      <c r="Q340" s="49">
        <f>IF( 'InpS - Override'!Q340 = "", 'InpS - Fountain'!Q340, 'InpS - Override'!Q340 )</f>
        <v>0</v>
      </c>
      <c r="R340" s="49">
        <f>IF( 'InpS - Override'!R340 = "", 'InpS - Fountain'!R340, 'InpS - Override'!R340 )</f>
        <v>0</v>
      </c>
      <c r="S340" s="49">
        <f>IF( 'InpS - Override'!S340 = "", 'InpS - Fountain'!S340, 'InpS - Override'!S340 )</f>
        <v>0</v>
      </c>
    </row>
    <row r="341" spans="1:19" s="76" customFormat="1">
      <c r="A341" s="4"/>
      <c r="B341" s="4"/>
      <c r="C341" s="12"/>
      <c r="D341" s="11"/>
      <c r="E341" s="50" t="s">
        <v>677</v>
      </c>
      <c r="F341" s="50"/>
      <c r="G341" s="50" t="s">
        <v>29</v>
      </c>
      <c r="H341" s="50"/>
      <c r="I341" s="50"/>
      <c r="J341" s="49">
        <f>IF( 'InpS - Override'!J341 = "", 'InpS - Fountain'!J341, 'InpS - Override'!J341 )</f>
        <v>0</v>
      </c>
      <c r="K341" s="49">
        <f>IF( 'InpS - Override'!K341 = "", 'InpS - Fountain'!K341, 'InpS - Override'!K341 )</f>
        <v>0</v>
      </c>
      <c r="L341" s="49">
        <f>IF( 'InpS - Override'!L341 = "", 'InpS - Fountain'!L341, 'InpS - Override'!L341 )</f>
        <v>22.215</v>
      </c>
      <c r="M341" s="49">
        <f>IF( 'InpS - Override'!M341 = "", 'InpS - Fountain'!M341, 'InpS - Override'!M341 )</f>
        <v>0</v>
      </c>
      <c r="N341" s="49">
        <f>IF( 'InpS - Override'!N341 = "", 'InpS - Fountain'!N341, 'InpS - Override'!N341 )</f>
        <v>0</v>
      </c>
      <c r="O341" s="49">
        <f>IF( 'InpS - Override'!O341 = "", 'InpS - Fountain'!O341, 'InpS - Override'!O341 )</f>
        <v>0</v>
      </c>
      <c r="P341" s="49">
        <f>IF( 'InpS - Override'!P341 = "", 'InpS - Fountain'!P341, 'InpS - Override'!P341 )</f>
        <v>0</v>
      </c>
      <c r="Q341" s="49">
        <f>IF( 'InpS - Override'!Q341 = "", 'InpS - Fountain'!Q341, 'InpS - Override'!Q341 )</f>
        <v>0</v>
      </c>
      <c r="R341" s="49">
        <f>IF( 'InpS - Override'!R341 = "", 'InpS - Fountain'!R341, 'InpS - Override'!R341 )</f>
        <v>0</v>
      </c>
      <c r="S341" s="49">
        <f>IF( 'InpS - Override'!S341 = "", 'InpS - Fountain'!S341, 'InpS - Override'!S341 )</f>
        <v>0</v>
      </c>
    </row>
    <row r="342" spans="1:19" s="76" customFormat="1">
      <c r="A342" s="4"/>
      <c r="B342" s="4"/>
      <c r="C342" s="12"/>
      <c r="D342" s="11"/>
      <c r="E342" s="50"/>
      <c r="F342" s="50"/>
      <c r="G342" s="50"/>
      <c r="H342" s="50"/>
      <c r="I342" s="50"/>
      <c r="J342" s="49">
        <f>IF( 'InpS - Override'!J342 = "", 'InpS - Fountain'!J342, 'InpS - Override'!J342 )</f>
        <v>0</v>
      </c>
      <c r="K342" s="49">
        <f>IF( 'InpS - Override'!K342 = "", 'InpS - Fountain'!K342, 'InpS - Override'!K342 )</f>
        <v>0</v>
      </c>
      <c r="L342" s="49">
        <f>IF( 'InpS - Override'!L342 = "", 'InpS - Fountain'!L342, 'InpS - Override'!L342 )</f>
        <v>0</v>
      </c>
      <c r="M342" s="49">
        <f>IF( 'InpS - Override'!M342 = "", 'InpS - Fountain'!M342, 'InpS - Override'!M342 )</f>
        <v>0</v>
      </c>
      <c r="N342" s="49">
        <f>IF( 'InpS - Override'!N342 = "", 'InpS - Fountain'!N342, 'InpS - Override'!N342 )</f>
        <v>0</v>
      </c>
      <c r="O342" s="49">
        <f>IF( 'InpS - Override'!O342 = "", 'InpS - Fountain'!O342, 'InpS - Override'!O342 )</f>
        <v>0</v>
      </c>
      <c r="P342" s="49">
        <f>IF( 'InpS - Override'!P342 = "", 'InpS - Fountain'!P342, 'InpS - Override'!P342 )</f>
        <v>0</v>
      </c>
      <c r="Q342" s="49">
        <f>IF( 'InpS - Override'!Q342 = "", 'InpS - Fountain'!Q342, 'InpS - Override'!Q342 )</f>
        <v>0</v>
      </c>
      <c r="R342" s="49">
        <f>IF( 'InpS - Override'!R342 = "", 'InpS - Fountain'!R342, 'InpS - Override'!R342 )</f>
        <v>0</v>
      </c>
      <c r="S342" s="49">
        <f>IF( 'InpS - Override'!S342 = "", 'InpS - Fountain'!S342, 'InpS - Override'!S342 )</f>
        <v>0</v>
      </c>
    </row>
    <row r="343" spans="1:19" s="76" customFormat="1">
      <c r="A343" s="4"/>
      <c r="B343" s="4"/>
      <c r="C343" s="12"/>
      <c r="D343" s="11"/>
      <c r="E343" s="50"/>
      <c r="F343" s="50"/>
      <c r="G343" s="50"/>
      <c r="H343" s="50"/>
      <c r="I343" s="50"/>
      <c r="J343" s="49">
        <f>IF( 'InpS - Override'!J343 = "", 'InpS - Fountain'!J343, 'InpS - Override'!J343 )</f>
        <v>0</v>
      </c>
      <c r="K343" s="49">
        <f>IF( 'InpS - Override'!K343 = "", 'InpS - Fountain'!K343, 'InpS - Override'!K343 )</f>
        <v>0</v>
      </c>
      <c r="L343" s="49">
        <f>IF( 'InpS - Override'!L343 = "", 'InpS - Fountain'!L343, 'InpS - Override'!L343 )</f>
        <v>0</v>
      </c>
      <c r="M343" s="49">
        <f>IF( 'InpS - Override'!M343 = "", 'InpS - Fountain'!M343, 'InpS - Override'!M343 )</f>
        <v>0</v>
      </c>
      <c r="N343" s="49">
        <f>IF( 'InpS - Override'!N343 = "", 'InpS - Fountain'!N343, 'InpS - Override'!N343 )</f>
        <v>0</v>
      </c>
      <c r="O343" s="49">
        <f>IF( 'InpS - Override'!O343 = "", 'InpS - Fountain'!O343, 'InpS - Override'!O343 )</f>
        <v>0</v>
      </c>
      <c r="P343" s="49">
        <f>IF( 'InpS - Override'!P343 = "", 'InpS - Fountain'!P343, 'InpS - Override'!P343 )</f>
        <v>0</v>
      </c>
      <c r="Q343" s="49">
        <f>IF( 'InpS - Override'!Q343 = "", 'InpS - Fountain'!Q343, 'InpS - Override'!Q343 )</f>
        <v>0</v>
      </c>
      <c r="R343" s="49">
        <f>IF( 'InpS - Override'!R343 = "", 'InpS - Fountain'!R343, 'InpS - Override'!R343 )</f>
        <v>0</v>
      </c>
      <c r="S343" s="49">
        <f>IF( 'InpS - Override'!S343 = "", 'InpS - Fountain'!S343, 'InpS - Override'!S343 )</f>
        <v>0</v>
      </c>
    </row>
    <row r="344" spans="1:19" s="76" customFormat="1">
      <c r="A344" s="4"/>
      <c r="B344" s="4"/>
      <c r="C344" s="12"/>
      <c r="D344" s="11"/>
      <c r="E344" s="50"/>
      <c r="F344" s="50"/>
      <c r="G344" s="50"/>
      <c r="H344" s="50"/>
      <c r="I344" s="50"/>
      <c r="J344" s="49">
        <f>IF( 'InpS - Override'!J344 = "", 'InpS - Fountain'!J344, 'InpS - Override'!J344 )</f>
        <v>0</v>
      </c>
      <c r="K344" s="49">
        <f>IF( 'InpS - Override'!K344 = "", 'InpS - Fountain'!K344, 'InpS - Override'!K344 )</f>
        <v>0</v>
      </c>
      <c r="L344" s="49">
        <f>IF( 'InpS - Override'!L344 = "", 'InpS - Fountain'!L344, 'InpS - Override'!L344 )</f>
        <v>0</v>
      </c>
      <c r="M344" s="49">
        <f>IF( 'InpS - Override'!M344 = "", 'InpS - Fountain'!M344, 'InpS - Override'!M344 )</f>
        <v>0</v>
      </c>
      <c r="N344" s="49">
        <f>IF( 'InpS - Override'!N344 = "", 'InpS - Fountain'!N344, 'InpS - Override'!N344 )</f>
        <v>0</v>
      </c>
      <c r="O344" s="49">
        <f>IF( 'InpS - Override'!O344 = "", 'InpS - Fountain'!O344, 'InpS - Override'!O344 )</f>
        <v>0</v>
      </c>
      <c r="P344" s="49">
        <f>IF( 'InpS - Override'!P344 = "", 'InpS - Fountain'!P344, 'InpS - Override'!P344 )</f>
        <v>0</v>
      </c>
      <c r="Q344" s="49">
        <f>IF( 'InpS - Override'!Q344 = "", 'InpS - Fountain'!Q344, 'InpS - Override'!Q344 )</f>
        <v>0</v>
      </c>
      <c r="R344" s="49">
        <f>IF( 'InpS - Override'!R344 = "", 'InpS - Fountain'!R344, 'InpS - Override'!R344 )</f>
        <v>0</v>
      </c>
      <c r="S344" s="49">
        <f>IF( 'InpS - Override'!S344 = "", 'InpS - Fountain'!S344, 'InpS - Override'!S344 )</f>
        <v>0</v>
      </c>
    </row>
    <row r="345" spans="1:19" s="76" customFormat="1">
      <c r="A345" s="4"/>
      <c r="B345" s="4"/>
      <c r="C345" s="12"/>
      <c r="D345" s="11"/>
      <c r="E345" s="50"/>
      <c r="F345" s="50"/>
      <c r="G345" s="50"/>
      <c r="H345" s="50"/>
      <c r="I345" s="50"/>
      <c r="J345" s="49">
        <f>IF( 'InpS - Override'!J345 = "", 'InpS - Fountain'!J345, 'InpS - Override'!J345 )</f>
        <v>0</v>
      </c>
      <c r="K345" s="49">
        <f>IF( 'InpS - Override'!K345 = "", 'InpS - Fountain'!K345, 'InpS - Override'!K345 )</f>
        <v>0</v>
      </c>
      <c r="L345" s="49">
        <f>IF( 'InpS - Override'!L345 = "", 'InpS - Fountain'!L345, 'InpS - Override'!L345 )</f>
        <v>0</v>
      </c>
      <c r="M345" s="49">
        <f>IF( 'InpS - Override'!M345 = "", 'InpS - Fountain'!M345, 'InpS - Override'!M345 )</f>
        <v>0</v>
      </c>
      <c r="N345" s="49">
        <f>IF( 'InpS - Override'!N345 = "", 'InpS - Fountain'!N345, 'InpS - Override'!N345 )</f>
        <v>0</v>
      </c>
      <c r="O345" s="49">
        <f>IF( 'InpS - Override'!O345 = "", 'InpS - Fountain'!O345, 'InpS - Override'!O345 )</f>
        <v>0</v>
      </c>
      <c r="P345" s="49">
        <f>IF( 'InpS - Override'!P345 = "", 'InpS - Fountain'!P345, 'InpS - Override'!P345 )</f>
        <v>0</v>
      </c>
      <c r="Q345" s="49">
        <f>IF( 'InpS - Override'!Q345 = "", 'InpS - Fountain'!Q345, 'InpS - Override'!Q345 )</f>
        <v>0</v>
      </c>
      <c r="R345" s="49">
        <f>IF( 'InpS - Override'!R345 = "", 'InpS - Fountain'!R345, 'InpS - Override'!R345 )</f>
        <v>0</v>
      </c>
      <c r="S345" s="49">
        <f>IF( 'InpS - Override'!S345 = "", 'InpS - Fountain'!S345, 'InpS - Override'!S345 )</f>
        <v>0</v>
      </c>
    </row>
    <row r="346" spans="1:19">
      <c r="E346" s="82" t="s">
        <v>305</v>
      </c>
      <c r="F346" s="49"/>
      <c r="G346" s="82" t="s">
        <v>13</v>
      </c>
      <c r="H346" s="49"/>
      <c r="I346" s="49"/>
      <c r="J346" s="49">
        <f>IF( 'InpS - Override'!J346 = "", 'InpS - Fountain'!J346, 'InpS - Override'!J346 )</f>
        <v>4.42</v>
      </c>
      <c r="K346" s="49">
        <f>IF( 'InpS - Override'!K346 = "", 'InpS - Fountain'!K346, 'InpS - Override'!K346 )</f>
        <v>4.4800000000000004</v>
      </c>
      <c r="L346" s="49">
        <f>IF( 'InpS - Override'!L346 = "", 'InpS - Fountain'!L346, 'InpS - Override'!L346 )</f>
        <v>4.47</v>
      </c>
      <c r="M346" s="49">
        <f>IF( 'InpS - Override'!M346 = "", 'InpS - Fountain'!M346, 'InpS - Override'!M346 )</f>
        <v>4.5</v>
      </c>
      <c r="N346" s="49">
        <f>IF( 'InpS - Override'!N346 = "", 'InpS - Fountain'!N346, 'InpS - Override'!N346 )</f>
        <v>4.5</v>
      </c>
      <c r="O346" s="49">
        <f>IF( 'InpS - Override'!O346 = "", 'InpS - Fountain'!O346, 'InpS - Override'!O346 )</f>
        <v>0</v>
      </c>
      <c r="P346" s="49">
        <f>IF( 'InpS - Override'!P346 = "", 'InpS - Fountain'!P346, 'InpS - Override'!P346 )</f>
        <v>0</v>
      </c>
      <c r="Q346" s="49">
        <f>IF( 'InpS - Override'!Q346 = "", 'InpS - Fountain'!Q346, 'InpS - Override'!Q346 )</f>
        <v>0</v>
      </c>
      <c r="R346" s="49">
        <f>IF( 'InpS - Override'!R346 = "", 'InpS - Fountain'!R346, 'InpS - Override'!R346 )</f>
        <v>0</v>
      </c>
      <c r="S346" s="49">
        <f>IF( 'InpS - Override'!S346 = "", 'InpS - Fountain'!S346, 'InpS - Override'!S346 )</f>
        <v>0</v>
      </c>
    </row>
    <row r="347" spans="1:19">
      <c r="E347" s="49" t="s">
        <v>306</v>
      </c>
      <c r="F347" s="49"/>
      <c r="G347" s="82" t="s">
        <v>13</v>
      </c>
      <c r="H347" s="49"/>
      <c r="I347" s="49"/>
      <c r="J347" s="49">
        <f>IF( 'InpS - Override'!J347 = "", 'InpS - Fountain'!J347, 'InpS - Override'!J347 )</f>
        <v>4.3</v>
      </c>
      <c r="K347" s="49">
        <f>IF( 'InpS - Override'!K347 = "", 'InpS - Fountain'!K347, 'InpS - Override'!K347 )</f>
        <v>4.32</v>
      </c>
      <c r="L347" s="49">
        <f>IF( 'InpS - Override'!L347 = "", 'InpS - Fountain'!L347, 'InpS - Override'!L347 )</f>
        <v>4.37</v>
      </c>
      <c r="M347" s="49">
        <f>IF( 'InpS - Override'!M347 = "", 'InpS - Fountain'!M347, 'InpS - Override'!M347 )</f>
        <v>4.47</v>
      </c>
      <c r="N347" s="49">
        <f>IF( 'InpS - Override'!N347 = "", 'InpS - Fountain'!N347, 'InpS - Override'!N347 )</f>
        <v>4.47</v>
      </c>
      <c r="O347" s="49">
        <f>IF( 'InpS - Override'!O347 = "", 'InpS - Fountain'!O347, 'InpS - Override'!O347 )</f>
        <v>0</v>
      </c>
      <c r="P347" s="49">
        <f>IF( 'InpS - Override'!P347 = "", 'InpS - Fountain'!P347, 'InpS - Override'!P347 )</f>
        <v>0</v>
      </c>
      <c r="Q347" s="49">
        <f>IF( 'InpS - Override'!Q347 = "", 'InpS - Fountain'!Q347, 'InpS - Override'!Q347 )</f>
        <v>0</v>
      </c>
      <c r="R347" s="49">
        <f>IF( 'InpS - Override'!R347 = "", 'InpS - Fountain'!R347, 'InpS - Override'!R347 )</f>
        <v>0</v>
      </c>
      <c r="S347" s="49">
        <f>IF( 'InpS - Override'!S347 = "", 'InpS - Fountain'!S347, 'InpS - Override'!S347 )</f>
        <v>0</v>
      </c>
    </row>
    <row r="348" spans="1:19">
      <c r="E348" s="50" t="s">
        <v>307</v>
      </c>
      <c r="F348" s="49"/>
      <c r="G348" s="82" t="s">
        <v>13</v>
      </c>
      <c r="H348" s="49"/>
      <c r="I348" s="49"/>
      <c r="J348" s="49">
        <f>IF( 'InpS - Override'!J348 = "", 'InpS - Fountain'!J348, 'InpS - Override'!J348 )</f>
        <v>4.46</v>
      </c>
      <c r="K348" s="49">
        <f>IF( 'InpS - Override'!K348 = "", 'InpS - Fountain'!K348, 'InpS - Override'!K348 )</f>
        <v>4.17</v>
      </c>
      <c r="L348" s="49">
        <f>IF( 'InpS - Override'!L348 = "", 'InpS - Fountain'!L348, 'InpS - Override'!L348 )</f>
        <v>4.4400000000000004</v>
      </c>
      <c r="M348" s="49">
        <f>IF( 'InpS - Override'!M348 = "", 'InpS - Fountain'!M348, 'InpS - Override'!M348 )</f>
        <v>4.4800000000000004</v>
      </c>
      <c r="N348" s="49">
        <f>IF( 'InpS - Override'!N348 = "", 'InpS - Fountain'!N348, 'InpS - Override'!N348 )</f>
        <v>4.4800000000000004</v>
      </c>
      <c r="O348" s="49">
        <f>IF( 'InpS - Override'!O348 = "", 'InpS - Fountain'!O348, 'InpS - Override'!O348 )</f>
        <v>0</v>
      </c>
      <c r="P348" s="49">
        <f>IF( 'InpS - Override'!P348 = "", 'InpS - Fountain'!P348, 'InpS - Override'!P348 )</f>
        <v>0</v>
      </c>
      <c r="Q348" s="49">
        <f>IF( 'InpS - Override'!Q348 = "", 'InpS - Fountain'!Q348, 'InpS - Override'!Q348 )</f>
        <v>0</v>
      </c>
      <c r="R348" s="49">
        <f>IF( 'InpS - Override'!R348 = "", 'InpS - Fountain'!R348, 'InpS - Override'!R348 )</f>
        <v>0</v>
      </c>
      <c r="S348" s="49">
        <f>IF( 'InpS - Override'!S348 = "", 'InpS - Fountain'!S348, 'InpS - Override'!S348 )</f>
        <v>0</v>
      </c>
    </row>
    <row r="349" spans="1:19">
      <c r="E349" s="50" t="s">
        <v>308</v>
      </c>
      <c r="F349" s="49"/>
      <c r="G349" s="82" t="s">
        <v>13</v>
      </c>
      <c r="H349" s="49"/>
      <c r="I349" s="49"/>
      <c r="J349" s="49">
        <f>IF( 'InpS - Override'!J349 = "", 'InpS - Fountain'!J349, 'InpS - Override'!J349 )</f>
        <v>4.45</v>
      </c>
      <c r="K349" s="49">
        <f>IF( 'InpS - Override'!K349 = "", 'InpS - Fountain'!K349, 'InpS - Override'!K349 )</f>
        <v>4.26</v>
      </c>
      <c r="L349" s="49">
        <f>IF( 'InpS - Override'!L349 = "", 'InpS - Fountain'!L349, 'InpS - Override'!L349 )</f>
        <v>4.46</v>
      </c>
      <c r="M349" s="49">
        <f>IF( 'InpS - Override'!M349 = "", 'InpS - Fountain'!M349, 'InpS - Override'!M349 )</f>
        <v>4.49</v>
      </c>
      <c r="N349" s="49">
        <f>IF( 'InpS - Override'!N349 = "", 'InpS - Fountain'!N349, 'InpS - Override'!N349 )</f>
        <v>4.49</v>
      </c>
      <c r="O349" s="49">
        <f>IF( 'InpS - Override'!O349 = "", 'InpS - Fountain'!O349, 'InpS - Override'!O349 )</f>
        <v>0</v>
      </c>
      <c r="P349" s="49">
        <f>IF( 'InpS - Override'!P349 = "", 'InpS - Fountain'!P349, 'InpS - Override'!P349 )</f>
        <v>0</v>
      </c>
      <c r="Q349" s="49">
        <f>IF( 'InpS - Override'!Q349 = "", 'InpS - Fountain'!Q349, 'InpS - Override'!Q349 )</f>
        <v>0</v>
      </c>
      <c r="R349" s="49">
        <f>IF( 'InpS - Override'!R349 = "", 'InpS - Fountain'!R349, 'InpS - Override'!R349 )</f>
        <v>0</v>
      </c>
      <c r="S349" s="49">
        <f>IF( 'InpS - Override'!S349 = "", 'InpS - Fountain'!S349, 'InpS - Override'!S349 )</f>
        <v>0</v>
      </c>
    </row>
    <row r="350" spans="1:19">
      <c r="E350" s="83" t="s">
        <v>309</v>
      </c>
      <c r="F350" s="49"/>
      <c r="G350" s="82" t="s">
        <v>13</v>
      </c>
      <c r="H350" s="49"/>
      <c r="I350" s="49"/>
      <c r="J350" s="49">
        <f>IF( 'InpS - Override'!J350 = "", 'InpS - Fountain'!J350, 'InpS - Override'!J350 )</f>
        <v>63.890625</v>
      </c>
      <c r="K350" s="49">
        <f>IF( 'InpS - Override'!K350 = "", 'InpS - Fountain'!K350, 'InpS - Override'!K350 )</f>
        <v>62.02</v>
      </c>
      <c r="L350" s="49">
        <f>IF( 'InpS - Override'!L350 = "", 'InpS - Fountain'!L350, 'InpS - Override'!L350 )</f>
        <v>64.5</v>
      </c>
      <c r="M350" s="49">
        <f>IF( 'InpS - Override'!M350 = "", 'InpS - Fountain'!M350, 'InpS - Override'!M350 )</f>
        <v>65.4375</v>
      </c>
      <c r="N350" s="49">
        <f>IF( 'InpS - Override'!N350 = "", 'InpS - Fountain'!N350, 'InpS - Override'!N350 )</f>
        <v>65.4375</v>
      </c>
      <c r="O350" s="49">
        <f>IF( 'InpS - Override'!O350 = "", 'InpS - Fountain'!O350, 'InpS - Override'!O350 )</f>
        <v>0</v>
      </c>
      <c r="P350" s="49">
        <f>IF( 'InpS - Override'!P350 = "", 'InpS - Fountain'!P350, 'InpS - Override'!P350 )</f>
        <v>0</v>
      </c>
      <c r="Q350" s="49">
        <f>IF( 'InpS - Override'!Q350 = "", 'InpS - Fountain'!Q350, 'InpS - Override'!Q350 )</f>
        <v>0</v>
      </c>
      <c r="R350" s="49">
        <f>IF( 'InpS - Override'!R350 = "", 'InpS - Fountain'!R350, 'InpS - Override'!R350 )</f>
        <v>0</v>
      </c>
      <c r="S350" s="49">
        <f>IF( 'InpS - Override'!S350 = "", 'InpS - Fountain'!S350, 'InpS - Override'!S350 )</f>
        <v>0</v>
      </c>
    </row>
    <row r="351" spans="1:19">
      <c r="E351" s="83" t="s">
        <v>310</v>
      </c>
      <c r="F351" s="49"/>
      <c r="G351" s="82" t="s">
        <v>13</v>
      </c>
      <c r="H351" s="49"/>
      <c r="I351" s="49"/>
      <c r="J351" s="49">
        <f>IF( 'InpS - Override'!J351 = "", 'InpS - Fountain'!J351, 'InpS - Override'!J351 )</f>
        <v>51.812499999999901</v>
      </c>
      <c r="K351" s="49">
        <f>IF( 'InpS - Override'!K351 = "", 'InpS - Fountain'!K351, 'InpS - Override'!K351 )</f>
        <v>52.4</v>
      </c>
      <c r="L351" s="49">
        <f>IF( 'InpS - Override'!L351 = "", 'InpS - Fountain'!L351, 'InpS - Override'!L351 )</f>
        <v>49.33</v>
      </c>
      <c r="M351" s="49">
        <f>IF( 'InpS - Override'!M351 = "", 'InpS - Fountain'!M351, 'InpS - Override'!M351 )</f>
        <v>46.61</v>
      </c>
      <c r="N351" s="49">
        <f>IF( 'InpS - Override'!N351 = "", 'InpS - Fountain'!N351, 'InpS - Override'!N351 )</f>
        <v>46.61</v>
      </c>
      <c r="O351" s="49">
        <f>IF( 'InpS - Override'!O351 = "", 'InpS - Fountain'!O351, 'InpS - Override'!O351 )</f>
        <v>0</v>
      </c>
      <c r="P351" s="49">
        <f>IF( 'InpS - Override'!P351 = "", 'InpS - Fountain'!P351, 'InpS - Override'!P351 )</f>
        <v>0</v>
      </c>
      <c r="Q351" s="49">
        <f>IF( 'InpS - Override'!Q351 = "", 'InpS - Fountain'!Q351, 'InpS - Override'!Q351 )</f>
        <v>0</v>
      </c>
      <c r="R351" s="49">
        <f>IF( 'InpS - Override'!R351 = "", 'InpS - Fountain'!R351, 'InpS - Override'!R351 )</f>
        <v>0</v>
      </c>
      <c r="S351" s="49">
        <f>IF( 'InpS - Override'!S351 = "", 'InpS - Fountain'!S351, 'InpS - Override'!S351 )</f>
        <v>0</v>
      </c>
    </row>
    <row r="352" spans="1:19">
      <c r="E352" s="83" t="s">
        <v>311</v>
      </c>
      <c r="F352" s="49"/>
      <c r="G352" s="82" t="s">
        <v>13</v>
      </c>
      <c r="H352" s="49"/>
      <c r="I352" s="49"/>
      <c r="J352" s="49">
        <f>IF( 'InpS - Override'!J352 = "", 'InpS - Fountain'!J352, 'InpS - Override'!J352 )</f>
        <v>22.409375000000001</v>
      </c>
      <c r="K352" s="49">
        <f>IF( 'InpS - Override'!K352 = "", 'InpS - Fountain'!K352, 'InpS - Override'!K352 )</f>
        <v>22.38</v>
      </c>
      <c r="L352" s="49">
        <f>IF( 'InpS - Override'!L352 = "", 'InpS - Fountain'!L352, 'InpS - Override'!L352 )</f>
        <v>22.5335</v>
      </c>
      <c r="M352" s="49">
        <f>IF( 'InpS - Override'!M352 = "", 'InpS - Fountain'!M352, 'InpS - Override'!M352 )</f>
        <v>22.669499999999999</v>
      </c>
      <c r="N352" s="49">
        <f>IF( 'InpS - Override'!N352 = "", 'InpS - Fountain'!N352, 'InpS - Override'!N352 )</f>
        <v>22.669499999999999</v>
      </c>
      <c r="O352" s="49">
        <f>IF( 'InpS - Override'!O352 = "", 'InpS - Fountain'!O352, 'InpS - Override'!O352 )</f>
        <v>0</v>
      </c>
      <c r="P352" s="49">
        <f>IF( 'InpS - Override'!P352 = "", 'InpS - Fountain'!P352, 'InpS - Override'!P352 )</f>
        <v>0</v>
      </c>
      <c r="Q352" s="49">
        <f>IF( 'InpS - Override'!Q352 = "", 'InpS - Fountain'!Q352, 'InpS - Override'!Q352 )</f>
        <v>0</v>
      </c>
      <c r="R352" s="49">
        <f>IF( 'InpS - Override'!R352 = "", 'InpS - Fountain'!R352, 'InpS - Override'!R352 )</f>
        <v>0</v>
      </c>
      <c r="S352" s="49">
        <f>IF( 'InpS - Override'!S352 = "", 'InpS - Fountain'!S352, 'InpS - Override'!S352 )</f>
        <v>0</v>
      </c>
    </row>
    <row r="353" spans="1:19">
      <c r="E353" s="50" t="s">
        <v>312</v>
      </c>
      <c r="F353" s="49"/>
      <c r="G353" s="82" t="s">
        <v>13</v>
      </c>
      <c r="H353" s="49"/>
      <c r="I353" s="49"/>
      <c r="J353" s="49">
        <f>IF( 'InpS - Override'!J353 = "", 'InpS - Fountain'!J353, 'InpS - Override'!J353 )</f>
        <v>86.3</v>
      </c>
      <c r="K353" s="49">
        <f>IF( 'InpS - Override'!K353 = "", 'InpS - Fountain'!K353, 'InpS - Override'!K353 )</f>
        <v>84.4</v>
      </c>
      <c r="L353" s="49">
        <f>IF( 'InpS - Override'!L353 = "", 'InpS - Fountain'!L353, 'InpS - Override'!L353 )</f>
        <v>87.033500000000004</v>
      </c>
      <c r="M353" s="49">
        <f>IF( 'InpS - Override'!M353 = "", 'InpS - Fountain'!M353, 'InpS - Override'!M353 )</f>
        <v>88.106999999999999</v>
      </c>
      <c r="N353" s="49">
        <f>IF( 'InpS - Override'!N353 = "", 'InpS - Fountain'!N353, 'InpS - Override'!N353 )</f>
        <v>88.106999999999999</v>
      </c>
      <c r="O353" s="49">
        <f>IF( 'InpS - Override'!O353 = "", 'InpS - Fountain'!O353, 'InpS - Override'!O353 )</f>
        <v>0</v>
      </c>
      <c r="P353" s="49">
        <f>IF( 'InpS - Override'!P353 = "", 'InpS - Fountain'!P353, 'InpS - Override'!P353 )</f>
        <v>0</v>
      </c>
      <c r="Q353" s="49">
        <f>IF( 'InpS - Override'!Q353 = "", 'InpS - Fountain'!Q353, 'InpS - Override'!Q353 )</f>
        <v>0</v>
      </c>
      <c r="R353" s="49">
        <f>IF( 'InpS - Override'!R353 = "", 'InpS - Fountain'!R353, 'InpS - Override'!R353 )</f>
        <v>0</v>
      </c>
      <c r="S353" s="49">
        <f>IF( 'InpS - Override'!S353 = "", 'InpS - Fountain'!S353, 'InpS - Override'!S353 )</f>
        <v>0</v>
      </c>
    </row>
    <row r="354" spans="1:19">
      <c r="E354" s="82" t="s">
        <v>313</v>
      </c>
      <c r="F354" s="49"/>
      <c r="G354" s="82" t="s">
        <v>13</v>
      </c>
      <c r="H354" s="49"/>
      <c r="I354" s="49"/>
      <c r="J354" s="49">
        <f>IF( 'InpS - Override'!J354 = "", 'InpS - Fountain'!J354, 'InpS - Override'!J354 )</f>
        <v>4.42</v>
      </c>
      <c r="K354" s="49">
        <f>IF( 'InpS - Override'!K354 = "", 'InpS - Fountain'!K354, 'InpS - Override'!K354 )</f>
        <v>4.4800000000000004</v>
      </c>
      <c r="L354" s="49">
        <f>IF( 'InpS - Override'!L354 = "", 'InpS - Fountain'!L354, 'InpS - Override'!L354 )</f>
        <v>4.47</v>
      </c>
      <c r="M354" s="49">
        <f>IF( 'InpS - Override'!M354 = "", 'InpS - Fountain'!M354, 'InpS - Override'!M354 )</f>
        <v>4.5</v>
      </c>
      <c r="N354" s="49">
        <f>IF( 'InpS - Override'!N354 = "", 'InpS - Fountain'!N354, 'InpS - Override'!N354 )</f>
        <v>0</v>
      </c>
      <c r="O354" s="49">
        <f>IF( 'InpS - Override'!O354 = "", 'InpS - Fountain'!O354, 'InpS - Override'!O354 )</f>
        <v>0</v>
      </c>
      <c r="P354" s="49">
        <f>IF( 'InpS - Override'!P354 = "", 'InpS - Fountain'!P354, 'InpS - Override'!P354 )</f>
        <v>0</v>
      </c>
      <c r="Q354" s="49">
        <f>IF( 'InpS - Override'!Q354 = "", 'InpS - Fountain'!Q354, 'InpS - Override'!Q354 )</f>
        <v>0</v>
      </c>
      <c r="R354" s="49">
        <f>IF( 'InpS - Override'!R354 = "", 'InpS - Fountain'!R354, 'InpS - Override'!R354 )</f>
        <v>0</v>
      </c>
      <c r="S354" s="49">
        <f>IF( 'InpS - Override'!S354 = "", 'InpS - Fountain'!S354, 'InpS - Override'!S354 )</f>
        <v>0</v>
      </c>
    </row>
    <row r="355" spans="1:19">
      <c r="E355" s="82" t="s">
        <v>314</v>
      </c>
      <c r="F355" s="49"/>
      <c r="G355" s="82" t="s">
        <v>13</v>
      </c>
      <c r="H355" s="49"/>
      <c r="I355" s="49"/>
      <c r="J355" s="49">
        <f>IF( 'InpS - Override'!J355 = "", 'InpS - Fountain'!J355, 'InpS - Override'!J355 )</f>
        <v>4.3</v>
      </c>
      <c r="K355" s="49">
        <f>IF( 'InpS - Override'!K355 = "", 'InpS - Fountain'!K355, 'InpS - Override'!K355 )</f>
        <v>4.32</v>
      </c>
      <c r="L355" s="49">
        <f>IF( 'InpS - Override'!L355 = "", 'InpS - Fountain'!L355, 'InpS - Override'!L355 )</f>
        <v>4.37</v>
      </c>
      <c r="M355" s="49">
        <f>IF( 'InpS - Override'!M355 = "", 'InpS - Fountain'!M355, 'InpS - Override'!M355 )</f>
        <v>4.3600000000000003</v>
      </c>
      <c r="N355" s="49">
        <f>IF( 'InpS - Override'!N355 = "", 'InpS - Fountain'!N355, 'InpS - Override'!N355 )</f>
        <v>0</v>
      </c>
      <c r="O355" s="49">
        <f>IF( 'InpS - Override'!O355 = "", 'InpS - Fountain'!O355, 'InpS - Override'!O355 )</f>
        <v>0</v>
      </c>
      <c r="P355" s="49">
        <f>IF( 'InpS - Override'!P355 = "", 'InpS - Fountain'!P355, 'InpS - Override'!P355 )</f>
        <v>0</v>
      </c>
      <c r="Q355" s="49">
        <f>IF( 'InpS - Override'!Q355 = "", 'InpS - Fountain'!Q355, 'InpS - Override'!Q355 )</f>
        <v>0</v>
      </c>
      <c r="R355" s="49">
        <f>IF( 'InpS - Override'!R355 = "", 'InpS - Fountain'!R355, 'InpS - Override'!R355 )</f>
        <v>0</v>
      </c>
      <c r="S355" s="49">
        <f>IF( 'InpS - Override'!S355 = "", 'InpS - Fountain'!S355, 'InpS - Override'!S355 )</f>
        <v>0</v>
      </c>
    </row>
    <row r="356" spans="1:19">
      <c r="E356" s="50" t="s">
        <v>315</v>
      </c>
      <c r="F356" s="49"/>
      <c r="G356" s="82" t="s">
        <v>13</v>
      </c>
      <c r="H356" s="49"/>
      <c r="I356" s="49"/>
      <c r="J356" s="49">
        <f>IF( 'InpS - Override'!J356 = "", 'InpS - Fountain'!J356, 'InpS - Override'!J356 )</f>
        <v>4.46</v>
      </c>
      <c r="K356" s="49">
        <f>IF( 'InpS - Override'!K356 = "", 'InpS - Fountain'!K356, 'InpS - Override'!K356 )</f>
        <v>4.17</v>
      </c>
      <c r="L356" s="49">
        <f>IF( 'InpS - Override'!L356 = "", 'InpS - Fountain'!L356, 'InpS - Override'!L356 )</f>
        <v>4.4400000000000004</v>
      </c>
      <c r="M356" s="49">
        <f>IF( 'InpS - Override'!M356 = "", 'InpS - Fountain'!M356, 'InpS - Override'!M356 )</f>
        <v>4.4000000000000004</v>
      </c>
      <c r="N356" s="49">
        <f>IF( 'InpS - Override'!N356 = "", 'InpS - Fountain'!N356, 'InpS - Override'!N356 )</f>
        <v>0</v>
      </c>
      <c r="O356" s="49">
        <f>IF( 'InpS - Override'!O356 = "", 'InpS - Fountain'!O356, 'InpS - Override'!O356 )</f>
        <v>0</v>
      </c>
      <c r="P356" s="49">
        <f>IF( 'InpS - Override'!P356 = "", 'InpS - Fountain'!P356, 'InpS - Override'!P356 )</f>
        <v>0</v>
      </c>
      <c r="Q356" s="49">
        <f>IF( 'InpS - Override'!Q356 = "", 'InpS - Fountain'!Q356, 'InpS - Override'!Q356 )</f>
        <v>0</v>
      </c>
      <c r="R356" s="49">
        <f>IF( 'InpS - Override'!R356 = "", 'InpS - Fountain'!R356, 'InpS - Override'!R356 )</f>
        <v>0</v>
      </c>
      <c r="S356" s="49">
        <f>IF( 'InpS - Override'!S356 = "", 'InpS - Fountain'!S356, 'InpS - Override'!S356 )</f>
        <v>0</v>
      </c>
    </row>
    <row r="357" spans="1:19">
      <c r="E357" s="50" t="s">
        <v>316</v>
      </c>
      <c r="F357" s="49"/>
      <c r="G357" s="82" t="s">
        <v>13</v>
      </c>
      <c r="H357" s="49"/>
      <c r="I357" s="49"/>
      <c r="J357" s="49">
        <f>IF( 'InpS - Override'!J357 = "", 'InpS - Fountain'!J357, 'InpS - Override'!J357 )</f>
        <v>4.45</v>
      </c>
      <c r="K357" s="49">
        <f>IF( 'InpS - Override'!K357 = "", 'InpS - Fountain'!K357, 'InpS - Override'!K357 )</f>
        <v>4.26</v>
      </c>
      <c r="L357" s="49">
        <f>IF( 'InpS - Override'!L357 = "", 'InpS - Fountain'!L357, 'InpS - Override'!L357 )</f>
        <v>4.46</v>
      </c>
      <c r="M357" s="49">
        <f>IF( 'InpS - Override'!M357 = "", 'InpS - Fountain'!M357, 'InpS - Override'!M357 )</f>
        <v>4.49</v>
      </c>
      <c r="N357" s="49">
        <f>IF( 'InpS - Override'!N357 = "", 'InpS - Fountain'!N357, 'InpS - Override'!N357 )</f>
        <v>0</v>
      </c>
      <c r="O357" s="49">
        <f>IF( 'InpS - Override'!O357 = "", 'InpS - Fountain'!O357, 'InpS - Override'!O357 )</f>
        <v>0</v>
      </c>
      <c r="P357" s="49">
        <f>IF( 'InpS - Override'!P357 = "", 'InpS - Fountain'!P357, 'InpS - Override'!P357 )</f>
        <v>0</v>
      </c>
      <c r="Q357" s="49">
        <f>IF( 'InpS - Override'!Q357 = "", 'InpS - Fountain'!Q357, 'InpS - Override'!Q357 )</f>
        <v>0</v>
      </c>
      <c r="R357" s="49">
        <f>IF( 'InpS - Override'!R357 = "", 'InpS - Fountain'!R357, 'InpS - Override'!R357 )</f>
        <v>0</v>
      </c>
      <c r="S357" s="49">
        <f>IF( 'InpS - Override'!S357 = "", 'InpS - Fountain'!S357, 'InpS - Override'!S357 )</f>
        <v>0</v>
      </c>
    </row>
    <row r="358" spans="1:19" s="76" customFormat="1">
      <c r="A358" s="4"/>
      <c r="B358" s="4"/>
      <c r="C358" s="12"/>
      <c r="D358" s="11"/>
      <c r="E358" s="50" t="s">
        <v>504</v>
      </c>
      <c r="F358" s="50"/>
      <c r="G358" s="50" t="s">
        <v>13</v>
      </c>
      <c r="H358" s="50"/>
      <c r="I358" s="50"/>
      <c r="J358" s="49">
        <f>IF( 'InpS - Override'!J358 = "", 'InpS - Fountain'!J358, 'InpS - Override'!J358 )</f>
        <v>5</v>
      </c>
      <c r="K358" s="49">
        <f>IF( 'InpS - Override'!K358 = "", 'InpS - Fountain'!K358, 'InpS - Override'!K358 )</f>
        <v>5</v>
      </c>
      <c r="L358" s="49">
        <f>IF( 'InpS - Override'!L358 = "", 'InpS - Fountain'!L358, 'InpS - Override'!L358 )</f>
        <v>5</v>
      </c>
      <c r="M358" s="49">
        <f>IF( 'InpS - Override'!M358 = "", 'InpS - Fountain'!M358, 'InpS - Override'!M358 )</f>
        <v>5</v>
      </c>
      <c r="N358" s="49">
        <f>IF( 'InpS - Override'!N358 = "", 'InpS - Fountain'!N358, 'InpS - Override'!N358 )</f>
        <v>0</v>
      </c>
      <c r="O358" s="49">
        <f>IF( 'InpS - Override'!O358 = "", 'InpS - Fountain'!O358, 'InpS - Override'!O358 )</f>
        <v>0</v>
      </c>
      <c r="P358" s="49">
        <f>IF( 'InpS - Override'!P358 = "", 'InpS - Fountain'!P358, 'InpS - Override'!P358 )</f>
        <v>0</v>
      </c>
      <c r="Q358" s="49">
        <f>IF( 'InpS - Override'!Q358 = "", 'InpS - Fountain'!Q358, 'InpS - Override'!Q358 )</f>
        <v>0</v>
      </c>
      <c r="R358" s="49">
        <f>IF( 'InpS - Override'!R358 = "", 'InpS - Fountain'!R358, 'InpS - Override'!R358 )</f>
        <v>0</v>
      </c>
      <c r="S358" s="49">
        <f>IF( 'InpS - Override'!S358 = "", 'InpS - Fountain'!S358, 'InpS - Override'!S358 )</f>
        <v>0</v>
      </c>
    </row>
    <row r="359" spans="1:19" s="76" customFormat="1">
      <c r="A359" s="4"/>
      <c r="B359" s="4"/>
      <c r="C359" s="12"/>
      <c r="D359" s="11"/>
      <c r="E359" s="50" t="s">
        <v>520</v>
      </c>
      <c r="F359" s="50"/>
      <c r="G359" s="50" t="s">
        <v>13</v>
      </c>
      <c r="H359" s="50"/>
      <c r="I359" s="50"/>
      <c r="J359" s="49">
        <f>IF( 'InpS - Override'!J359 = "", 'InpS - Fountain'!J359, 'InpS - Override'!J359 )</f>
        <v>1</v>
      </c>
      <c r="K359" s="49">
        <f>IF( 'InpS - Override'!K359 = "", 'InpS - Fountain'!K359, 'InpS - Override'!K359 )</f>
        <v>1</v>
      </c>
      <c r="L359" s="49">
        <f>IF( 'InpS - Override'!L359 = "", 'InpS - Fountain'!L359, 'InpS - Override'!L359 )</f>
        <v>1</v>
      </c>
      <c r="M359" s="49">
        <f>IF( 'InpS - Override'!M359 = "", 'InpS - Fountain'!M359, 'InpS - Override'!M359 )</f>
        <v>1</v>
      </c>
      <c r="N359" s="49">
        <f>IF( 'InpS - Override'!N359 = "", 'InpS - Fountain'!N359, 'InpS - Override'!N359 )</f>
        <v>0</v>
      </c>
      <c r="O359" s="49">
        <f>IF( 'InpS - Override'!O359 = "", 'InpS - Fountain'!O359, 'InpS - Override'!O359 )</f>
        <v>0</v>
      </c>
      <c r="P359" s="49">
        <f>IF( 'InpS - Override'!P359 = "", 'InpS - Fountain'!P359, 'InpS - Override'!P359 )</f>
        <v>0</v>
      </c>
      <c r="Q359" s="49">
        <f>IF( 'InpS - Override'!Q359 = "", 'InpS - Fountain'!Q359, 'InpS - Override'!Q359 )</f>
        <v>0</v>
      </c>
      <c r="R359" s="49">
        <f>IF( 'InpS - Override'!R359 = "", 'InpS - Fountain'!R359, 'InpS - Override'!R359 )</f>
        <v>0</v>
      </c>
      <c r="S359" s="49">
        <f>IF( 'InpS - Override'!S359 = "", 'InpS - Fountain'!S359, 'InpS - Override'!S359 )</f>
        <v>0</v>
      </c>
    </row>
    <row r="360" spans="1:19" s="77" customFormat="1">
      <c r="A360" s="4"/>
      <c r="B360" s="4"/>
      <c r="C360" s="12"/>
      <c r="D360" s="11"/>
      <c r="E360" s="50" t="s">
        <v>317</v>
      </c>
      <c r="F360" s="50"/>
      <c r="G360" s="50" t="s">
        <v>13</v>
      </c>
      <c r="H360" s="50"/>
      <c r="I360" s="50"/>
      <c r="J360" s="49">
        <f>IF( 'InpS - Override'!J360 = "", 'InpS - Fountain'!J360, 'InpS - Override'!J360 )</f>
        <v>75</v>
      </c>
      <c r="K360" s="49">
        <f>IF( 'InpS - Override'!K360 = "", 'InpS - Fountain'!K360, 'InpS - Override'!K360 )</f>
        <v>75</v>
      </c>
      <c r="L360" s="49">
        <f>IF( 'InpS - Override'!L360 = "", 'InpS - Fountain'!L360, 'InpS - Override'!L360 )</f>
        <v>75</v>
      </c>
      <c r="M360" s="49">
        <f>IF( 'InpS - Override'!M360 = "", 'InpS - Fountain'!M360, 'InpS - Override'!M360 )</f>
        <v>75</v>
      </c>
      <c r="N360" s="49">
        <f>IF( 'InpS - Override'!N360 = "", 'InpS - Fountain'!N360, 'InpS - Override'!N360 )</f>
        <v>0</v>
      </c>
      <c r="O360" s="49">
        <f>IF( 'InpS - Override'!O360 = "", 'InpS - Fountain'!O360, 'InpS - Override'!O360 )</f>
        <v>0</v>
      </c>
      <c r="P360" s="49">
        <f>IF( 'InpS - Override'!P360 = "", 'InpS - Fountain'!P360, 'InpS - Override'!P360 )</f>
        <v>0</v>
      </c>
      <c r="Q360" s="49">
        <f>IF( 'InpS - Override'!Q360 = "", 'InpS - Fountain'!Q360, 'InpS - Override'!Q360 )</f>
        <v>0</v>
      </c>
      <c r="R360" s="49">
        <f>IF( 'InpS - Override'!R360 = "", 'InpS - Fountain'!R360, 'InpS - Override'!R360 )</f>
        <v>0</v>
      </c>
      <c r="S360" s="49">
        <f>IF( 'InpS - Override'!S360 = "", 'InpS - Fountain'!S360, 'InpS - Override'!S360 )</f>
        <v>0</v>
      </c>
    </row>
    <row r="361" spans="1:19" s="76" customFormat="1">
      <c r="A361" s="4"/>
      <c r="B361" s="4"/>
      <c r="C361" s="12"/>
      <c r="D361" s="11"/>
      <c r="E361" s="50" t="s">
        <v>678</v>
      </c>
      <c r="F361" s="50"/>
      <c r="G361" s="50" t="s">
        <v>29</v>
      </c>
      <c r="H361" s="50"/>
      <c r="I361" s="50"/>
      <c r="J361" s="49">
        <f>IF( 'InpS - Override'!J361 = "", 'InpS - Fountain'!J361, 'InpS - Override'!J361 )</f>
        <v>0</v>
      </c>
      <c r="K361" s="49">
        <f>IF( 'InpS - Override'!K361 = "", 'InpS - Fountain'!K361, 'InpS - Override'!K361 )</f>
        <v>0</v>
      </c>
      <c r="L361" s="49">
        <f>IF( 'InpS - Override'!L361 = "", 'InpS - Fountain'!L361, 'InpS - Override'!L361 )</f>
        <v>15.217560975907301</v>
      </c>
      <c r="M361" s="49">
        <f>IF( 'InpS - Override'!M361 = "", 'InpS - Fountain'!M361, 'InpS - Override'!M361 )</f>
        <v>0</v>
      </c>
      <c r="N361" s="49">
        <f>IF( 'InpS - Override'!N361 = "", 'InpS - Fountain'!N361, 'InpS - Override'!N361 )</f>
        <v>0</v>
      </c>
      <c r="O361" s="49">
        <f>IF( 'InpS - Override'!O361 = "", 'InpS - Fountain'!O361, 'InpS - Override'!O361 )</f>
        <v>0</v>
      </c>
      <c r="P361" s="49">
        <f>IF( 'InpS - Override'!P361 = "", 'InpS - Fountain'!P361, 'InpS - Override'!P361 )</f>
        <v>0</v>
      </c>
      <c r="Q361" s="49">
        <f>IF( 'InpS - Override'!Q361 = "", 'InpS - Fountain'!Q361, 'InpS - Override'!Q361 )</f>
        <v>0</v>
      </c>
      <c r="R361" s="49">
        <f>IF( 'InpS - Override'!R361 = "", 'InpS - Fountain'!R361, 'InpS - Override'!R361 )</f>
        <v>0</v>
      </c>
      <c r="S361" s="49">
        <f>IF( 'InpS - Override'!S361 = "", 'InpS - Fountain'!S361, 'InpS - Override'!S361 )</f>
        <v>0</v>
      </c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"Arial,Bold"&amp;14PROJECT AIRCO&amp;C&amp;"Arial,Bold"&amp;14Sheet: &amp;A&amp;R&amp;"Arial,Bold"&amp;14STRICTLY CONFIDENTIAL</oddHeader>
    <oddFooter>&amp;L&amp;12&amp;F (Printed on &amp;D at &amp;T) &amp;R&amp;12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outlinePr summaryBelow="0" summaryRight="0"/>
  </sheetPr>
  <dimension ref="A1:CA17"/>
  <sheetViews>
    <sheetView defaultGridColor="0" colorId="22" zoomScale="80" zoomScaleNormal="80" workbookViewId="0">
      <pane xSplit="9" ySplit="2" topLeftCell="J3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/>
  <cols>
    <col min="1" max="2" width="1.1328125" style="4" customWidth="1"/>
    <col min="3" max="3" width="1.1328125" style="5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39" width="11.86328125" style="10" customWidth="1"/>
    <col min="40" max="79" width="0" style="19" hidden="1" customWidth="1"/>
    <col min="80" max="16384" width="11.86328125" style="19" hidden="1"/>
  </cols>
  <sheetData>
    <row r="1" spans="1:39" s="17" customFormat="1" ht="31.9">
      <c r="A1" s="44" t="str">
        <f ca="1" xml:space="preserve"> RIGHT(CELL("filename", A1), LEN(CELL("filename", A1)) - SEARCH("]", CELL("filename", A1)))</f>
        <v>Tim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4"/>
    </row>
    <row r="2" spans="1:39" s="18" customFormat="1">
      <c r="A2" s="4"/>
      <c r="B2" s="4"/>
      <c r="C2" s="10"/>
      <c r="D2" s="11"/>
      <c r="E2" s="10" t="str">
        <f xml:space="preserve"> Time!E$6</f>
        <v>Model column counter</v>
      </c>
      <c r="F2" s="15" t="s">
        <v>45</v>
      </c>
      <c r="G2" s="4" t="s">
        <v>3</v>
      </c>
      <c r="H2" s="15" t="s">
        <v>49</v>
      </c>
      <c r="I2" s="10"/>
      <c r="J2" s="10">
        <f xml:space="preserve"> Time!J$6</f>
        <v>1</v>
      </c>
      <c r="K2" s="10">
        <f xml:space="preserve"> Time!K$6</f>
        <v>2</v>
      </c>
      <c r="L2" s="10">
        <f xml:space="preserve"> Time!L$6</f>
        <v>3</v>
      </c>
      <c r="M2" s="10">
        <f xml:space="preserve"> Time!M$6</f>
        <v>4</v>
      </c>
      <c r="N2" s="10">
        <f xml:space="preserve"> Time!N$6</f>
        <v>5</v>
      </c>
      <c r="O2" s="10">
        <f xml:space="preserve"> Time!O$6</f>
        <v>6</v>
      </c>
      <c r="P2" s="10">
        <f xml:space="preserve"> Time!P$6</f>
        <v>7</v>
      </c>
      <c r="Q2" s="10">
        <f xml:space="preserve"> Time!Q$6</f>
        <v>8</v>
      </c>
      <c r="R2" s="10">
        <f xml:space="preserve"> Time!R$6</f>
        <v>9</v>
      </c>
      <c r="S2" s="10">
        <f xml:space="preserve"> Time!S$6</f>
        <v>10</v>
      </c>
      <c r="T2" s="10">
        <f xml:space="preserve"> Time!T$6</f>
        <v>11</v>
      </c>
      <c r="U2" s="10">
        <f xml:space="preserve"> Time!U$6</f>
        <v>12</v>
      </c>
      <c r="V2" s="10">
        <f xml:space="preserve"> Time!V$6</f>
        <v>13</v>
      </c>
      <c r="W2" s="10">
        <f xml:space="preserve"> Time!W$6</f>
        <v>14</v>
      </c>
      <c r="X2" s="10">
        <f xml:space="preserve"> Time!X$6</f>
        <v>15</v>
      </c>
      <c r="Y2" s="10">
        <f xml:space="preserve"> Time!Y$6</f>
        <v>16</v>
      </c>
      <c r="Z2" s="10">
        <f xml:space="preserve"> Time!Z$6</f>
        <v>17</v>
      </c>
      <c r="AA2" s="10">
        <f xml:space="preserve"> Time!AA$6</f>
        <v>18</v>
      </c>
      <c r="AB2" s="10">
        <f xml:space="preserve"> Time!AB$6</f>
        <v>19</v>
      </c>
      <c r="AC2" s="10">
        <f xml:space="preserve"> Time!AC$6</f>
        <v>20</v>
      </c>
      <c r="AD2" s="10">
        <f xml:space="preserve"> Time!AD$6</f>
        <v>21</v>
      </c>
      <c r="AE2" s="10">
        <f xml:space="preserve"> Time!AE$6</f>
        <v>22</v>
      </c>
      <c r="AF2" s="10">
        <f xml:space="preserve"> Time!AF$6</f>
        <v>23</v>
      </c>
      <c r="AG2" s="10">
        <f xml:space="preserve"> Time!AG$6</f>
        <v>24</v>
      </c>
      <c r="AH2" s="10">
        <f xml:space="preserve"> Time!AH$6</f>
        <v>25</v>
      </c>
      <c r="AI2" s="10">
        <f xml:space="preserve"> Time!AI$6</f>
        <v>26</v>
      </c>
      <c r="AJ2" s="10">
        <f xml:space="preserve"> Time!AJ$6</f>
        <v>27</v>
      </c>
      <c r="AK2" s="10">
        <f xml:space="preserve"> Time!AK$6</f>
        <v>28</v>
      </c>
      <c r="AL2" s="10">
        <f xml:space="preserve"> Time!AL$6</f>
        <v>29</v>
      </c>
      <c r="AM2" s="10">
        <f xml:space="preserve"> Time!AM$6</f>
        <v>30</v>
      </c>
    </row>
    <row r="3" spans="1:39" s="18" customFormat="1">
      <c r="A3" s="4"/>
      <c r="B3" s="4"/>
      <c r="C3" s="10"/>
      <c r="D3" s="11"/>
      <c r="E3" s="10"/>
      <c r="F3" s="4"/>
      <c r="G3" s="4"/>
      <c r="H3" s="4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</row>
    <row r="4" spans="1:39" s="3" customFormat="1">
      <c r="A4" s="1" t="s">
        <v>323</v>
      </c>
      <c r="B4" s="1"/>
      <c r="C4" s="92"/>
      <c r="D4" s="2"/>
    </row>
    <row r="5" spans="1:39" s="18" customFormat="1">
      <c r="A5" s="4"/>
      <c r="B5" s="4"/>
      <c r="C5" s="12"/>
      <c r="D5" s="7"/>
      <c r="E5" s="8"/>
      <c r="F5" s="8"/>
      <c r="G5" s="9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</row>
    <row r="6" spans="1:39" s="21" customFormat="1">
      <c r="A6" s="16"/>
      <c r="B6" s="16"/>
      <c r="C6" s="94"/>
      <c r="D6" s="95"/>
      <c r="E6" s="96" t="s">
        <v>324</v>
      </c>
      <c r="F6" s="96"/>
      <c r="G6" s="96" t="s">
        <v>325</v>
      </c>
      <c r="H6" s="96"/>
      <c r="I6" s="97"/>
      <c r="J6" s="96">
        <f t="shared" ref="J6:AM6" si="0" xml:space="preserve"> I6 + 1</f>
        <v>1</v>
      </c>
      <c r="K6" s="96">
        <f t="shared" si="0"/>
        <v>2</v>
      </c>
      <c r="L6" s="96">
        <f t="shared" si="0"/>
        <v>3</v>
      </c>
      <c r="M6" s="96">
        <f t="shared" si="0"/>
        <v>4</v>
      </c>
      <c r="N6" s="96">
        <f t="shared" si="0"/>
        <v>5</v>
      </c>
      <c r="O6" s="96">
        <f t="shared" si="0"/>
        <v>6</v>
      </c>
      <c r="P6" s="96">
        <f t="shared" si="0"/>
        <v>7</v>
      </c>
      <c r="Q6" s="96">
        <f t="shared" si="0"/>
        <v>8</v>
      </c>
      <c r="R6" s="96">
        <f t="shared" si="0"/>
        <v>9</v>
      </c>
      <c r="S6" s="96">
        <f t="shared" si="0"/>
        <v>10</v>
      </c>
      <c r="T6" s="96">
        <f t="shared" si="0"/>
        <v>11</v>
      </c>
      <c r="U6" s="96">
        <f t="shared" si="0"/>
        <v>12</v>
      </c>
      <c r="V6" s="96">
        <f t="shared" si="0"/>
        <v>13</v>
      </c>
      <c r="W6" s="96">
        <f t="shared" si="0"/>
        <v>14</v>
      </c>
      <c r="X6" s="96">
        <f t="shared" si="0"/>
        <v>15</v>
      </c>
      <c r="Y6" s="96">
        <f t="shared" si="0"/>
        <v>16</v>
      </c>
      <c r="Z6" s="96">
        <f t="shared" si="0"/>
        <v>17</v>
      </c>
      <c r="AA6" s="96">
        <f t="shared" si="0"/>
        <v>18</v>
      </c>
      <c r="AB6" s="96">
        <f t="shared" si="0"/>
        <v>19</v>
      </c>
      <c r="AC6" s="96">
        <f t="shared" si="0"/>
        <v>20</v>
      </c>
      <c r="AD6" s="96">
        <f t="shared" si="0"/>
        <v>21</v>
      </c>
      <c r="AE6" s="96">
        <f t="shared" si="0"/>
        <v>22</v>
      </c>
      <c r="AF6" s="96">
        <f t="shared" si="0"/>
        <v>23</v>
      </c>
      <c r="AG6" s="96">
        <f t="shared" si="0"/>
        <v>24</v>
      </c>
      <c r="AH6" s="96">
        <f t="shared" si="0"/>
        <v>25</v>
      </c>
      <c r="AI6" s="96">
        <f t="shared" si="0"/>
        <v>26</v>
      </c>
      <c r="AJ6" s="96">
        <f t="shared" si="0"/>
        <v>27</v>
      </c>
      <c r="AK6" s="96">
        <f t="shared" si="0"/>
        <v>28</v>
      </c>
      <c r="AL6" s="96">
        <f t="shared" si="0"/>
        <v>29</v>
      </c>
      <c r="AM6" s="96">
        <f t="shared" si="0"/>
        <v>30</v>
      </c>
    </row>
    <row r="7" spans="1:39" s="20" customFormat="1">
      <c r="A7" s="4"/>
      <c r="B7" s="4"/>
      <c r="C7" s="12"/>
      <c r="D7" s="11"/>
      <c r="E7" s="10" t="s">
        <v>326</v>
      </c>
      <c r="F7" s="10"/>
      <c r="G7" s="10" t="s">
        <v>327</v>
      </c>
      <c r="H7" s="10">
        <f xml:space="preserve"> SUM(J7:AM7)</f>
        <v>1</v>
      </c>
      <c r="I7" s="10"/>
      <c r="J7" s="10">
        <f t="shared" ref="J7:AM7" si="1" xml:space="preserve"> IF(J6 = 1, 1, 0)</f>
        <v>1</v>
      </c>
      <c r="K7" s="10">
        <f t="shared" si="1"/>
        <v>0</v>
      </c>
      <c r="L7" s="10">
        <f t="shared" si="1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1"/>
        <v>0</v>
      </c>
      <c r="X7" s="10">
        <f t="shared" si="1"/>
        <v>0</v>
      </c>
      <c r="Y7" s="10">
        <f t="shared" si="1"/>
        <v>0</v>
      </c>
      <c r="Z7" s="10">
        <f t="shared" si="1"/>
        <v>0</v>
      </c>
      <c r="AA7" s="10">
        <f t="shared" si="1"/>
        <v>0</v>
      </c>
      <c r="AB7" s="10">
        <f t="shared" si="1"/>
        <v>0</v>
      </c>
      <c r="AC7" s="10">
        <f t="shared" si="1"/>
        <v>0</v>
      </c>
      <c r="AD7" s="10">
        <f t="shared" si="1"/>
        <v>0</v>
      </c>
      <c r="AE7" s="10">
        <f t="shared" si="1"/>
        <v>0</v>
      </c>
      <c r="AF7" s="10">
        <f t="shared" si="1"/>
        <v>0</v>
      </c>
      <c r="AG7" s="10">
        <f t="shared" si="1"/>
        <v>0</v>
      </c>
      <c r="AH7" s="10">
        <f t="shared" si="1"/>
        <v>0</v>
      </c>
      <c r="AI7" s="10">
        <f t="shared" si="1"/>
        <v>0</v>
      </c>
      <c r="AJ7" s="10">
        <f t="shared" si="1"/>
        <v>0</v>
      </c>
      <c r="AK7" s="10">
        <f t="shared" si="1"/>
        <v>0</v>
      </c>
      <c r="AL7" s="10">
        <f t="shared" si="1"/>
        <v>0</v>
      </c>
      <c r="AM7" s="10">
        <f t="shared" si="1"/>
        <v>0</v>
      </c>
    </row>
    <row r="8" spans="1:39" s="20" customFormat="1">
      <c r="A8" s="4"/>
      <c r="B8" s="4"/>
      <c r="C8" s="12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</row>
    <row r="9" spans="1:39">
      <c r="C9" s="12"/>
      <c r="E9" s="10" t="s">
        <v>328</v>
      </c>
      <c r="G9" s="10" t="s">
        <v>329</v>
      </c>
      <c r="J9" s="10" t="s">
        <v>5</v>
      </c>
      <c r="K9" s="10" t="s">
        <v>6</v>
      </c>
      <c r="L9" s="10" t="s">
        <v>7</v>
      </c>
      <c r="M9" s="10" t="s">
        <v>8</v>
      </c>
      <c r="N9" s="10" t="s">
        <v>9</v>
      </c>
      <c r="O9" s="10" t="s">
        <v>330</v>
      </c>
      <c r="P9" s="10" t="s">
        <v>331</v>
      </c>
      <c r="Q9" s="10" t="s">
        <v>332</v>
      </c>
      <c r="R9" s="10" t="s">
        <v>333</v>
      </c>
      <c r="S9" s="10" t="s">
        <v>334</v>
      </c>
    </row>
    <row r="11" spans="1:39">
      <c r="C11" s="12"/>
      <c r="E11" s="8" t="s">
        <v>335</v>
      </c>
      <c r="G11" s="8" t="s">
        <v>327</v>
      </c>
      <c r="J11" s="10">
        <v>1</v>
      </c>
      <c r="K11" s="10">
        <v>1</v>
      </c>
      <c r="L11" s="10">
        <v>1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</row>
    <row r="13" spans="1:39">
      <c r="C13" s="12"/>
      <c r="E13" s="10" t="s">
        <v>336</v>
      </c>
      <c r="G13" s="10" t="s">
        <v>327</v>
      </c>
      <c r="J13" s="10">
        <v>1</v>
      </c>
      <c r="K13" s="10">
        <v>1</v>
      </c>
      <c r="L13" s="10">
        <v>1</v>
      </c>
      <c r="M13" s="10">
        <v>1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</row>
    <row r="15" spans="1:39">
      <c r="C15" s="12"/>
      <c r="E15" s="10" t="s">
        <v>337</v>
      </c>
      <c r="G15" s="10" t="s">
        <v>327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1</v>
      </c>
      <c r="P15" s="10">
        <v>1</v>
      </c>
      <c r="Q15" s="10">
        <v>1</v>
      </c>
      <c r="R15" s="10">
        <v>1</v>
      </c>
      <c r="S15" s="10">
        <v>1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</row>
    <row r="17" spans="5:19">
      <c r="E17" s="114" t="s">
        <v>550</v>
      </c>
      <c r="F17" s="114"/>
      <c r="G17" s="114" t="s">
        <v>327</v>
      </c>
      <c r="H17" s="114"/>
      <c r="I17" s="114"/>
      <c r="J17" s="114">
        <v>0</v>
      </c>
      <c r="K17" s="114">
        <v>0</v>
      </c>
      <c r="L17" s="114">
        <v>1</v>
      </c>
      <c r="M17" s="114">
        <v>0</v>
      </c>
      <c r="N17" s="114">
        <v>0</v>
      </c>
      <c r="O17" s="114">
        <v>0</v>
      </c>
      <c r="P17" s="114">
        <v>0</v>
      </c>
      <c r="Q17" s="114">
        <v>0</v>
      </c>
      <c r="R17" s="114">
        <v>0</v>
      </c>
      <c r="S17" s="114">
        <v>0</v>
      </c>
    </row>
  </sheetData>
  <phoneticPr fontId="7" type="noConversion"/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&amp;12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D740A2"/>
    <outlinePr summaryBelow="0" summaryRight="0"/>
  </sheetPr>
  <dimension ref="A1:S487"/>
  <sheetViews>
    <sheetView defaultGridColor="0" colorId="22" zoomScale="80" zoomScaleNormal="80" workbookViewId="0">
      <pane xSplit="9" ySplit="3" topLeftCell="J4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 outlineLevelRow="2"/>
  <cols>
    <col min="1" max="2" width="1.1328125" style="4" customWidth="1"/>
    <col min="3" max="3" width="1.1328125" style="12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0" hidden="1" customWidth="1"/>
    <col min="20" max="16384" width="9.1328125" hidden="1"/>
  </cols>
  <sheetData>
    <row r="1" spans="1:14" ht="31.9">
      <c r="A1" s="44" t="str">
        <f ca="1" xml:space="preserve"> RIGHT(CELL("filename", A1), LEN(CELL("filename", A1)) - SEARCH("]", CELL("filename", A1)))</f>
        <v>Data check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</row>
    <row r="2" spans="1:14" s="6" customFormat="1" ht="12.75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</row>
    <row r="3" spans="1:14">
      <c r="E3" s="10" t="str">
        <f xml:space="preserve"> Time!E$6</f>
        <v>Model column counter</v>
      </c>
      <c r="F3" s="15" t="s">
        <v>45</v>
      </c>
      <c r="G3" s="4" t="s">
        <v>3</v>
      </c>
      <c r="H3" s="15" t="s">
        <v>49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</row>
    <row r="4" spans="1:14">
      <c r="F4" s="4"/>
      <c r="G4" s="4"/>
      <c r="H4" s="4"/>
    </row>
    <row r="5" spans="1:14" s="3" customFormat="1" collapsed="1">
      <c r="A5" s="1" t="s">
        <v>338</v>
      </c>
      <c r="B5" s="1"/>
      <c r="C5" s="92"/>
      <c r="D5" s="2"/>
    </row>
    <row r="6" spans="1:14" hidden="1" outlineLevel="1" collapsed="1">
      <c r="F6" s="4"/>
      <c r="G6" s="4"/>
      <c r="H6" s="4"/>
    </row>
    <row r="7" spans="1:14" hidden="1" outlineLevel="2">
      <c r="D7" s="11" t="s">
        <v>10</v>
      </c>
      <c r="E7" s="45" t="str">
        <f xml:space="preserve"> 'InpS - For use'!E$6</f>
        <v>ANH - 1st survey score</v>
      </c>
      <c r="F7" s="45">
        <f xml:space="preserve"> 'InpS - For use'!F$6</f>
        <v>0</v>
      </c>
      <c r="G7" s="45" t="str">
        <f xml:space="preserve"> 'InpS - For use'!G$6</f>
        <v>nr</v>
      </c>
      <c r="H7" s="45">
        <f xml:space="preserve"> 'InpS - For use'!H$6</f>
        <v>0</v>
      </c>
      <c r="I7" s="45">
        <f xml:space="preserve"> 'InpS - For use'!I$6</f>
        <v>0</v>
      </c>
      <c r="J7" s="45">
        <f xml:space="preserve"> 'InpS - For use'!J$6</f>
        <v>4.3499999999999996</v>
      </c>
      <c r="K7" s="45">
        <f xml:space="preserve"> 'InpS - For use'!K$6</f>
        <v>4.38</v>
      </c>
      <c r="L7" s="45">
        <f xml:space="preserve"> 'InpS - For use'!L$6</f>
        <v>4.6500000000000004</v>
      </c>
      <c r="M7" s="45">
        <f xml:space="preserve"> 'InpS - For use'!M$6</f>
        <v>4.59</v>
      </c>
      <c r="N7" s="45">
        <f xml:space="preserve"> 'InpS - For use'!N$6</f>
        <v>4.5199999999999996</v>
      </c>
    </row>
    <row r="8" spans="1:14" hidden="1" outlineLevel="2">
      <c r="E8" s="10" t="s">
        <v>339</v>
      </c>
      <c r="J8" s="90" t="b">
        <f>AND(J7&lt;=5,J7&gt;=1)</f>
        <v>1</v>
      </c>
      <c r="K8" s="90" t="b">
        <f t="shared" ref="K8:N8" si="0">AND(K7&lt;=5,K7&gt;=1)</f>
        <v>1</v>
      </c>
      <c r="L8" s="90" t="b">
        <f t="shared" si="0"/>
        <v>1</v>
      </c>
      <c r="M8" s="90" t="b">
        <f t="shared" si="0"/>
        <v>1</v>
      </c>
      <c r="N8" s="90" t="b">
        <f t="shared" si="0"/>
        <v>1</v>
      </c>
    </row>
    <row r="9" spans="1:14" hidden="1" outlineLevel="2">
      <c r="E9" s="45"/>
      <c r="F9" s="45"/>
      <c r="G9" s="45"/>
      <c r="H9" s="45"/>
      <c r="I9" s="45"/>
      <c r="J9" s="45"/>
      <c r="K9" s="45"/>
      <c r="L9" s="45"/>
      <c r="M9" s="45"/>
      <c r="N9" s="45"/>
    </row>
    <row r="10" spans="1:14" hidden="1" outlineLevel="2">
      <c r="E10" s="45" t="str">
        <f xml:space="preserve"> 'InpS - For use'!E$7</f>
        <v>ANH - 2nd survey score</v>
      </c>
      <c r="F10" s="45">
        <f xml:space="preserve"> 'InpS - For use'!F$7</f>
        <v>0</v>
      </c>
      <c r="G10" s="45" t="str">
        <f xml:space="preserve"> 'InpS - For use'!G$7</f>
        <v>nr</v>
      </c>
      <c r="H10" s="45">
        <f xml:space="preserve"> 'InpS - For use'!H$7</f>
        <v>0</v>
      </c>
      <c r="I10" s="45">
        <f xml:space="preserve"> 'InpS - For use'!I$7</f>
        <v>0</v>
      </c>
      <c r="J10" s="45">
        <f xml:space="preserve"> 'InpS - For use'!J$7</f>
        <v>4.3499999999999996</v>
      </c>
      <c r="K10" s="45">
        <f xml:space="preserve"> 'InpS - For use'!K$7</f>
        <v>4.3899999999999997</v>
      </c>
      <c r="L10" s="45">
        <f xml:space="preserve"> 'InpS - For use'!L$7</f>
        <v>4.3499999999999996</v>
      </c>
      <c r="M10" s="45">
        <f xml:space="preserve"> 'InpS - For use'!M$7</f>
        <v>4.5</v>
      </c>
      <c r="N10" s="45">
        <f xml:space="preserve"> 'InpS - For use'!N$7</f>
        <v>4.5199999999999996</v>
      </c>
    </row>
    <row r="11" spans="1:14" hidden="1" outlineLevel="2">
      <c r="E11" s="10" t="s">
        <v>340</v>
      </c>
      <c r="J11" s="90" t="b">
        <f>AND(J10&lt;=5,J10&gt;=1)</f>
        <v>1</v>
      </c>
      <c r="K11" s="90" t="b">
        <f t="shared" ref="K11:N11" si="1">AND(K10&lt;=5,K10&gt;=1)</f>
        <v>1</v>
      </c>
      <c r="L11" s="90" t="b">
        <f t="shared" si="1"/>
        <v>1</v>
      </c>
      <c r="M11" s="90" t="b">
        <f t="shared" si="1"/>
        <v>1</v>
      </c>
      <c r="N11" s="90" t="b">
        <f t="shared" si="1"/>
        <v>1</v>
      </c>
    </row>
    <row r="12" spans="1:14" hidden="1" outlineLevel="2">
      <c r="E12" s="45"/>
      <c r="F12" s="45"/>
      <c r="G12" s="45"/>
      <c r="H12" s="45"/>
      <c r="I12" s="45"/>
      <c r="J12" s="45"/>
      <c r="K12" s="45"/>
      <c r="L12" s="45"/>
      <c r="M12" s="45"/>
      <c r="N12" s="45"/>
    </row>
    <row r="13" spans="1:14" hidden="1" outlineLevel="2">
      <c r="E13" s="45" t="str">
        <f xml:space="preserve"> 'InpS - For use'!E$8</f>
        <v>ANH - 3rd survey score</v>
      </c>
      <c r="F13" s="45">
        <f xml:space="preserve"> 'InpS - For use'!F$8</f>
        <v>0</v>
      </c>
      <c r="G13" s="45" t="str">
        <f xml:space="preserve"> 'InpS - For use'!G$8</f>
        <v>nr</v>
      </c>
      <c r="H13" s="45">
        <f xml:space="preserve"> 'InpS - For use'!H$8</f>
        <v>0</v>
      </c>
      <c r="I13" s="45">
        <f xml:space="preserve"> 'InpS - For use'!I$8</f>
        <v>0</v>
      </c>
      <c r="J13" s="45">
        <f xml:space="preserve"> 'InpS - For use'!J$8</f>
        <v>4.54</v>
      </c>
      <c r="K13" s="45">
        <f xml:space="preserve"> 'InpS - For use'!K$8</f>
        <v>4.42</v>
      </c>
      <c r="L13" s="45">
        <f xml:space="preserve"> 'InpS - For use'!L$8</f>
        <v>4.5199999999999996</v>
      </c>
      <c r="M13" s="45">
        <f xml:space="preserve"> 'InpS - For use'!M$8</f>
        <v>4.5</v>
      </c>
      <c r="N13" s="45">
        <f xml:space="preserve"> 'InpS - For use'!N$8</f>
        <v>4.5199999999999996</v>
      </c>
    </row>
    <row r="14" spans="1:14" hidden="1" outlineLevel="2">
      <c r="E14" s="10" t="s">
        <v>341</v>
      </c>
      <c r="J14" s="90" t="b">
        <f>AND(J13&lt;=5,J13&gt;=1)</f>
        <v>1</v>
      </c>
      <c r="K14" s="90" t="b">
        <f t="shared" ref="K14:N14" si="2">AND(K13&lt;=5,K13&gt;=1)</f>
        <v>1</v>
      </c>
      <c r="L14" s="90" t="b">
        <f t="shared" si="2"/>
        <v>1</v>
      </c>
      <c r="M14" s="90" t="b">
        <f t="shared" si="2"/>
        <v>1</v>
      </c>
      <c r="N14" s="90" t="b">
        <f t="shared" si="2"/>
        <v>1</v>
      </c>
    </row>
    <row r="15" spans="1:14" hidden="1" outlineLevel="2">
      <c r="E15" s="45"/>
      <c r="F15" s="45"/>
      <c r="G15" s="45"/>
      <c r="H15" s="45"/>
      <c r="I15" s="45"/>
      <c r="J15" s="45"/>
      <c r="K15" s="45"/>
      <c r="L15" s="45"/>
      <c r="M15" s="45"/>
      <c r="N15" s="45"/>
    </row>
    <row r="16" spans="1:14" hidden="1" outlineLevel="2">
      <c r="E16" s="45" t="str">
        <f xml:space="preserve"> 'InpS - For use'!E$9</f>
        <v>ANH - 4th survey score</v>
      </c>
      <c r="F16" s="45">
        <f xml:space="preserve"> 'InpS - For use'!F$9</f>
        <v>0</v>
      </c>
      <c r="G16" s="45" t="str">
        <f xml:space="preserve"> 'InpS - For use'!G$9</f>
        <v>nr</v>
      </c>
      <c r="H16" s="45">
        <f xml:space="preserve"> 'InpS - For use'!H$9</f>
        <v>0</v>
      </c>
      <c r="I16" s="45">
        <f xml:space="preserve"> 'InpS - For use'!I$9</f>
        <v>0</v>
      </c>
      <c r="J16" s="45">
        <f xml:space="preserve"> 'InpS - For use'!J$9</f>
        <v>4.38</v>
      </c>
      <c r="K16" s="45">
        <f xml:space="preserve"> 'InpS - For use'!K$9</f>
        <v>4.41</v>
      </c>
      <c r="L16" s="45">
        <f xml:space="preserve"> 'InpS - For use'!L$9</f>
        <v>4.55</v>
      </c>
      <c r="M16" s="45">
        <f xml:space="preserve"> 'InpS - For use'!M$9</f>
        <v>4.5</v>
      </c>
      <c r="N16" s="45">
        <f xml:space="preserve"> 'InpS - For use'!N$9</f>
        <v>4.5199999999999996</v>
      </c>
    </row>
    <row r="17" spans="4:14" hidden="1" outlineLevel="2">
      <c r="E17" s="10" t="s">
        <v>342</v>
      </c>
      <c r="J17" s="90" t="b">
        <f>AND(J16&lt;=5,J16&gt;=1)</f>
        <v>1</v>
      </c>
      <c r="K17" s="90" t="b">
        <f t="shared" ref="K17:N17" si="3">AND(K16&lt;=5,K16&gt;=1)</f>
        <v>1</v>
      </c>
      <c r="L17" s="90" t="b">
        <f t="shared" si="3"/>
        <v>1</v>
      </c>
      <c r="M17" s="90" t="b">
        <f t="shared" si="3"/>
        <v>1</v>
      </c>
      <c r="N17" s="90" t="b">
        <f t="shared" si="3"/>
        <v>1</v>
      </c>
    </row>
    <row r="18" spans="4:14" hidden="1" outlineLevel="2">
      <c r="E18" s="45"/>
      <c r="F18" s="45"/>
      <c r="G18" s="45"/>
      <c r="H18" s="45"/>
      <c r="I18" s="45"/>
      <c r="J18" s="45"/>
      <c r="K18" s="45"/>
      <c r="L18" s="45"/>
      <c r="M18" s="45"/>
      <c r="N18" s="45"/>
    </row>
    <row r="19" spans="4:14" hidden="1" outlineLevel="2">
      <c r="E19" s="65" t="str">
        <f xml:space="preserve"> 'InpS - For use'!E$10</f>
        <v>ANH - Qualitative SIM score (out of 75)</v>
      </c>
      <c r="F19" s="65">
        <f xml:space="preserve"> 'InpS - For use'!F$10</f>
        <v>0</v>
      </c>
      <c r="G19" s="65" t="str">
        <f xml:space="preserve"> 'InpS - For use'!G$10</f>
        <v>nr</v>
      </c>
      <c r="H19" s="65">
        <f xml:space="preserve"> 'InpS - For use'!H$10</f>
        <v>0</v>
      </c>
      <c r="I19" s="65">
        <f xml:space="preserve"> 'InpS - For use'!I$10</f>
        <v>0</v>
      </c>
      <c r="J19" s="65">
        <f xml:space="preserve"> 'InpS - For use'!J$10</f>
        <v>63.84375</v>
      </c>
      <c r="K19" s="65">
        <f xml:space="preserve"> 'InpS - For use'!K$10</f>
        <v>63.75</v>
      </c>
      <c r="L19" s="65">
        <f xml:space="preserve"> 'InpS - For use'!L$10</f>
        <v>66</v>
      </c>
      <c r="M19" s="65">
        <f xml:space="preserve"> 'InpS - For use'!M$10</f>
        <v>66</v>
      </c>
      <c r="N19" s="65">
        <f xml:space="preserve"> 'InpS - For use'!N$10</f>
        <v>66</v>
      </c>
    </row>
    <row r="20" spans="4:14" hidden="1" outlineLevel="1">
      <c r="D20" s="11" t="s">
        <v>10</v>
      </c>
      <c r="E20" s="10" t="s">
        <v>343</v>
      </c>
      <c r="J20" s="90" t="b">
        <f>AND(J19&lt;=75,J19&gt;=0)</f>
        <v>1</v>
      </c>
      <c r="K20" s="90" t="b">
        <f t="shared" ref="K20:N20" si="4">AND(K19&lt;=75,K19&gt;=0)</f>
        <v>1</v>
      </c>
      <c r="L20" s="90" t="b">
        <f t="shared" si="4"/>
        <v>1</v>
      </c>
      <c r="M20" s="90" t="b">
        <f t="shared" si="4"/>
        <v>1</v>
      </c>
      <c r="N20" s="90" t="b">
        <f t="shared" si="4"/>
        <v>1</v>
      </c>
    </row>
    <row r="21" spans="4:14" hidden="1" outlineLevel="1" collapsed="1">
      <c r="E21" s="23"/>
      <c r="F21" s="32"/>
      <c r="G21" s="23"/>
      <c r="J21" s="23"/>
      <c r="K21" s="23"/>
      <c r="L21" s="23"/>
      <c r="M21" s="23"/>
      <c r="N21" s="23"/>
    </row>
    <row r="22" spans="4:14" hidden="1" outlineLevel="2">
      <c r="D22" s="11" t="s">
        <v>30</v>
      </c>
      <c r="E22" s="45" t="str">
        <f xml:space="preserve"> 'InpS - For use'!E$26</f>
        <v>WSH - 1st survey score</v>
      </c>
      <c r="F22" s="45">
        <f xml:space="preserve"> 'InpS - For use'!F$26</f>
        <v>0</v>
      </c>
      <c r="G22" s="45" t="str">
        <f xml:space="preserve"> 'InpS - For use'!G$26</f>
        <v>nr</v>
      </c>
      <c r="H22" s="45">
        <f xml:space="preserve"> 'InpS - For use'!H$26</f>
        <v>0</v>
      </c>
      <c r="I22" s="45">
        <f xml:space="preserve"> 'InpS - For use'!I$26</f>
        <v>0</v>
      </c>
      <c r="J22" s="45">
        <f xml:space="preserve"> 'InpS - For use'!J$26</f>
        <v>4.28</v>
      </c>
      <c r="K22" s="45">
        <f xml:space="preserve"> 'InpS - For use'!K$26</f>
        <v>4.3899999999999997</v>
      </c>
      <c r="L22" s="45">
        <f xml:space="preserve"> 'InpS - For use'!L$26</f>
        <v>4.49</v>
      </c>
      <c r="M22" s="45">
        <f xml:space="preserve"> 'InpS - For use'!M$26</f>
        <v>4.54</v>
      </c>
      <c r="N22" s="45">
        <f xml:space="preserve"> 'InpS - For use'!N$26</f>
        <v>4.59</v>
      </c>
    </row>
    <row r="23" spans="4:14" hidden="1" outlineLevel="2">
      <c r="E23" s="10" t="s">
        <v>339</v>
      </c>
      <c r="J23" s="90" t="b">
        <f>AND(J22&lt;=5,J22&gt;=1)</f>
        <v>1</v>
      </c>
      <c r="K23" s="90" t="b">
        <f t="shared" ref="K23:N23" si="5">AND(K22&lt;=5,K22&gt;=1)</f>
        <v>1</v>
      </c>
      <c r="L23" s="90" t="b">
        <f t="shared" si="5"/>
        <v>1</v>
      </c>
      <c r="M23" s="90" t="b">
        <f t="shared" si="5"/>
        <v>1</v>
      </c>
      <c r="N23" s="90" t="b">
        <f t="shared" si="5"/>
        <v>1</v>
      </c>
    </row>
    <row r="24" spans="4:14" hidden="1" outlineLevel="2">
      <c r="E24" s="45"/>
      <c r="F24" s="45"/>
      <c r="G24" s="45"/>
      <c r="H24" s="45"/>
      <c r="I24" s="45"/>
      <c r="J24" s="45"/>
      <c r="K24" s="45"/>
      <c r="L24" s="45"/>
      <c r="M24" s="45"/>
      <c r="N24" s="45"/>
    </row>
    <row r="25" spans="4:14" hidden="1" outlineLevel="2">
      <c r="E25" s="45" t="str">
        <f xml:space="preserve"> 'InpS - For use'!E$27</f>
        <v>WSH - 2nd survey score</v>
      </c>
      <c r="F25" s="45">
        <f xml:space="preserve"> 'InpS - For use'!F$27</f>
        <v>0</v>
      </c>
      <c r="G25" s="45" t="str">
        <f xml:space="preserve"> 'InpS - For use'!G$27</f>
        <v>nr</v>
      </c>
      <c r="H25" s="45">
        <f xml:space="preserve"> 'InpS - For use'!H$27</f>
        <v>0</v>
      </c>
      <c r="I25" s="45">
        <f xml:space="preserve"> 'InpS - For use'!I$27</f>
        <v>0</v>
      </c>
      <c r="J25" s="45">
        <f xml:space="preserve"> 'InpS - For use'!J$27</f>
        <v>4.4400000000000004</v>
      </c>
      <c r="K25" s="45">
        <f xml:space="preserve"> 'InpS - For use'!K$27</f>
        <v>4.54</v>
      </c>
      <c r="L25" s="45">
        <f xml:space="preserve"> 'InpS - For use'!L$27</f>
        <v>4.45</v>
      </c>
      <c r="M25" s="45">
        <f xml:space="preserve"> 'InpS - For use'!M$27</f>
        <v>4.54</v>
      </c>
      <c r="N25" s="45">
        <f xml:space="preserve"> 'InpS - For use'!N$27</f>
        <v>4.59</v>
      </c>
    </row>
    <row r="26" spans="4:14" hidden="1" outlineLevel="2">
      <c r="E26" s="10" t="s">
        <v>340</v>
      </c>
      <c r="J26" s="90" t="b">
        <f>AND(J25&lt;=5,J25&gt;=1)</f>
        <v>1</v>
      </c>
      <c r="K26" s="90" t="b">
        <f t="shared" ref="K26:N26" si="6">AND(K25&lt;=5,K25&gt;=1)</f>
        <v>1</v>
      </c>
      <c r="L26" s="90" t="b">
        <f t="shared" si="6"/>
        <v>1</v>
      </c>
      <c r="M26" s="90" t="b">
        <f t="shared" si="6"/>
        <v>1</v>
      </c>
      <c r="N26" s="90" t="b">
        <f t="shared" si="6"/>
        <v>1</v>
      </c>
    </row>
    <row r="27" spans="4:14" hidden="1" outlineLevel="2">
      <c r="E27" s="45"/>
      <c r="F27" s="45"/>
      <c r="G27" s="45"/>
      <c r="H27" s="45"/>
      <c r="I27" s="45"/>
      <c r="J27" s="45"/>
      <c r="K27" s="45"/>
      <c r="L27" s="45"/>
      <c r="M27" s="45"/>
      <c r="N27" s="45"/>
    </row>
    <row r="28" spans="4:14" hidden="1" outlineLevel="2">
      <c r="E28" s="45" t="str">
        <f xml:space="preserve"> 'InpS - For use'!E$28</f>
        <v>WSH - 3rd survey score</v>
      </c>
      <c r="F28" s="45">
        <f xml:space="preserve"> 'InpS - For use'!F$28</f>
        <v>0</v>
      </c>
      <c r="G28" s="45" t="str">
        <f xml:space="preserve"> 'InpS - For use'!G$28</f>
        <v>nr</v>
      </c>
      <c r="H28" s="45">
        <f xml:space="preserve"> 'InpS - For use'!H$28</f>
        <v>0</v>
      </c>
      <c r="I28" s="45">
        <f xml:space="preserve"> 'InpS - For use'!I$28</f>
        <v>0</v>
      </c>
      <c r="J28" s="45">
        <f xml:space="preserve"> 'InpS - For use'!J$28</f>
        <v>4.49</v>
      </c>
      <c r="K28" s="45">
        <f xml:space="preserve"> 'InpS - For use'!K$28</f>
        <v>4.32</v>
      </c>
      <c r="L28" s="45">
        <f xml:space="preserve"> 'InpS - For use'!L$28</f>
        <v>4.55</v>
      </c>
      <c r="M28" s="45">
        <f xml:space="preserve"> 'InpS - For use'!M$28</f>
        <v>4.6399999999999997</v>
      </c>
      <c r="N28" s="45">
        <f xml:space="preserve"> 'InpS - For use'!N$28</f>
        <v>4.6900000000000004</v>
      </c>
    </row>
    <row r="29" spans="4:14" hidden="1" outlineLevel="2">
      <c r="E29" s="10" t="s">
        <v>341</v>
      </c>
      <c r="J29" s="90" t="b">
        <f>AND(J28&lt;=5,J28&gt;=1)</f>
        <v>1</v>
      </c>
      <c r="K29" s="90" t="b">
        <f t="shared" ref="K29:N29" si="7">AND(K28&lt;=5,K28&gt;=1)</f>
        <v>1</v>
      </c>
      <c r="L29" s="90" t="b">
        <f t="shared" si="7"/>
        <v>1</v>
      </c>
      <c r="M29" s="90" t="b">
        <f t="shared" si="7"/>
        <v>1</v>
      </c>
      <c r="N29" s="90" t="b">
        <f t="shared" si="7"/>
        <v>1</v>
      </c>
    </row>
    <row r="30" spans="4:14" hidden="1" outlineLevel="2">
      <c r="E30" s="45"/>
      <c r="F30" s="45"/>
      <c r="G30" s="45"/>
      <c r="H30" s="45"/>
      <c r="I30" s="45"/>
      <c r="J30" s="45"/>
      <c r="K30" s="45"/>
      <c r="L30" s="45"/>
      <c r="M30" s="45"/>
      <c r="N30" s="45"/>
    </row>
    <row r="31" spans="4:14" hidden="1" outlineLevel="2">
      <c r="E31" s="45" t="str">
        <f xml:space="preserve"> 'InpS - For use'!E$29</f>
        <v>WSH - 4th survey score</v>
      </c>
      <c r="F31" s="45">
        <f xml:space="preserve"> 'InpS - For use'!F$29</f>
        <v>0</v>
      </c>
      <c r="G31" s="45" t="str">
        <f xml:space="preserve"> 'InpS - For use'!G$29</f>
        <v>nr</v>
      </c>
      <c r="H31" s="45">
        <f xml:space="preserve"> 'InpS - For use'!H$29</f>
        <v>0</v>
      </c>
      <c r="I31" s="45">
        <f xml:space="preserve"> 'InpS - For use'!I$29</f>
        <v>0</v>
      </c>
      <c r="J31" s="45">
        <f xml:space="preserve"> 'InpS - For use'!J$29</f>
        <v>4.5199999999999996</v>
      </c>
      <c r="K31" s="45">
        <f xml:space="preserve"> 'InpS - For use'!K$29</f>
        <v>4.41</v>
      </c>
      <c r="L31" s="45">
        <f xml:space="preserve"> 'InpS - For use'!L$29</f>
        <v>4.4000000000000004</v>
      </c>
      <c r="M31" s="45">
        <f xml:space="preserve"> 'InpS - For use'!M$29</f>
        <v>4.49</v>
      </c>
      <c r="N31" s="45">
        <f xml:space="preserve"> 'InpS - For use'!N$29</f>
        <v>4.54</v>
      </c>
    </row>
    <row r="32" spans="4:14" hidden="1" outlineLevel="2">
      <c r="E32" s="10" t="s">
        <v>342</v>
      </c>
      <c r="J32" s="90" t="b">
        <f>AND(J31&lt;=5,J31&gt;=1)</f>
        <v>1</v>
      </c>
      <c r="K32" s="90" t="b">
        <f t="shared" ref="K32:N32" si="8">AND(K31&lt;=5,K31&gt;=1)</f>
        <v>1</v>
      </c>
      <c r="L32" s="90" t="b">
        <f t="shared" si="8"/>
        <v>1</v>
      </c>
      <c r="M32" s="90" t="b">
        <f t="shared" si="8"/>
        <v>1</v>
      </c>
      <c r="N32" s="90" t="b">
        <f t="shared" si="8"/>
        <v>1</v>
      </c>
    </row>
    <row r="33" spans="1:14" hidden="1" outlineLevel="2">
      <c r="E33" s="45"/>
      <c r="F33" s="45"/>
      <c r="G33" s="45"/>
      <c r="H33" s="45"/>
      <c r="I33" s="45"/>
      <c r="J33" s="45"/>
      <c r="K33" s="45"/>
      <c r="L33" s="45"/>
      <c r="M33" s="45"/>
      <c r="N33" s="45"/>
    </row>
    <row r="34" spans="1:14" hidden="1" outlineLevel="2">
      <c r="E34" s="45" t="str">
        <f xml:space="preserve"> 'InpS - For use'!E$30</f>
        <v>WSH - Qualitative SIM score (out of 75)</v>
      </c>
      <c r="F34" s="65">
        <f xml:space="preserve"> 'InpS - For use'!F$10</f>
        <v>0</v>
      </c>
      <c r="G34" s="65" t="str">
        <f xml:space="preserve"> 'InpS - For use'!G$10</f>
        <v>nr</v>
      </c>
      <c r="H34" s="65">
        <f xml:space="preserve"> 'InpS - For use'!H$10</f>
        <v>0</v>
      </c>
      <c r="I34" s="65">
        <f xml:space="preserve"> 'InpS - For use'!I$10</f>
        <v>0</v>
      </c>
      <c r="J34" s="65">
        <f xml:space="preserve"> 'InpS - For use'!J$10</f>
        <v>63.84375</v>
      </c>
      <c r="K34" s="65">
        <f xml:space="preserve"> 'InpS - For use'!K$10</f>
        <v>63.75</v>
      </c>
      <c r="L34" s="65">
        <f xml:space="preserve"> 'InpS - For use'!L$10</f>
        <v>66</v>
      </c>
      <c r="M34" s="65">
        <f xml:space="preserve"> 'InpS - For use'!M$10</f>
        <v>66</v>
      </c>
      <c r="N34" s="65">
        <f xml:space="preserve"> 'InpS - For use'!N$10</f>
        <v>66</v>
      </c>
    </row>
    <row r="35" spans="1:14" hidden="1" outlineLevel="1">
      <c r="D35" s="11" t="s">
        <v>30</v>
      </c>
      <c r="E35" s="10" t="s">
        <v>343</v>
      </c>
      <c r="J35" s="90" t="b">
        <f>AND(J34&lt;=75,J34&gt;=0)</f>
        <v>1</v>
      </c>
      <c r="K35" s="90" t="b">
        <f t="shared" ref="K35:N35" si="9">AND(K34&lt;=75,K34&gt;=0)</f>
        <v>1</v>
      </c>
      <c r="L35" s="90" t="b">
        <f t="shared" si="9"/>
        <v>1</v>
      </c>
      <c r="M35" s="90" t="b">
        <f t="shared" si="9"/>
        <v>1</v>
      </c>
      <c r="N35" s="90" t="b">
        <f t="shared" si="9"/>
        <v>1</v>
      </c>
    </row>
    <row r="36" spans="1:14" s="40" customFormat="1" hidden="1" outlineLevel="1" collapsed="1">
      <c r="A36" s="34"/>
      <c r="B36" s="34"/>
      <c r="C36" s="35"/>
      <c r="D36" s="36"/>
      <c r="E36" s="37"/>
      <c r="F36" s="31"/>
      <c r="G36" s="23"/>
      <c r="H36" s="23"/>
      <c r="I36" s="23"/>
      <c r="J36" s="23"/>
      <c r="K36" s="23"/>
      <c r="L36" s="23"/>
      <c r="M36" s="23"/>
      <c r="N36" s="23"/>
    </row>
    <row r="37" spans="1:14" hidden="1" outlineLevel="2">
      <c r="D37" s="11" t="s">
        <v>31</v>
      </c>
      <c r="E37" s="45" t="str">
        <f xml:space="preserve"> 'InpS - For use'!E$46</f>
        <v>NES - 1st survey score</v>
      </c>
      <c r="F37" s="45">
        <f xml:space="preserve"> 'InpS - For use'!F$46</f>
        <v>0</v>
      </c>
      <c r="G37" s="45" t="str">
        <f xml:space="preserve"> 'InpS - For use'!G$46</f>
        <v>nr</v>
      </c>
      <c r="H37" s="45">
        <f xml:space="preserve"> 'InpS - For use'!H$46</f>
        <v>0</v>
      </c>
      <c r="I37" s="45">
        <f xml:space="preserve"> 'InpS - For use'!I$46</f>
        <v>0</v>
      </c>
      <c r="J37" s="45">
        <f xml:space="preserve"> 'InpS - For use'!J$46</f>
        <v>4.3899999999999997</v>
      </c>
      <c r="K37" s="45">
        <f xml:space="preserve"> 'InpS - For use'!K$46</f>
        <v>4.5</v>
      </c>
      <c r="L37" s="45">
        <f xml:space="preserve"> 'InpS - For use'!L$46</f>
        <v>4.33</v>
      </c>
      <c r="M37" s="45">
        <f xml:space="preserve"> 'InpS - For use'!M$46</f>
        <v>4.4400000000000004</v>
      </c>
      <c r="N37" s="45">
        <f xml:space="preserve"> 'InpS - For use'!N$46</f>
        <v>4.7</v>
      </c>
    </row>
    <row r="38" spans="1:14" hidden="1" outlineLevel="2">
      <c r="E38" s="10" t="s">
        <v>339</v>
      </c>
      <c r="J38" s="90" t="b">
        <f>AND(J37&lt;=5,J37&gt;=1)</f>
        <v>1</v>
      </c>
      <c r="K38" s="90" t="b">
        <f t="shared" ref="K38:N38" si="10">AND(K37&lt;=5,K37&gt;=1)</f>
        <v>1</v>
      </c>
      <c r="L38" s="90" t="b">
        <f t="shared" si="10"/>
        <v>1</v>
      </c>
      <c r="M38" s="90" t="b">
        <f t="shared" si="10"/>
        <v>1</v>
      </c>
      <c r="N38" s="90" t="b">
        <f t="shared" si="10"/>
        <v>1</v>
      </c>
    </row>
    <row r="39" spans="1:14" hidden="1" outlineLevel="2">
      <c r="E39" s="45"/>
      <c r="F39" s="45"/>
      <c r="G39" s="45"/>
      <c r="H39" s="45"/>
      <c r="I39" s="45"/>
      <c r="J39" s="45"/>
      <c r="K39" s="45"/>
      <c r="L39" s="45"/>
      <c r="M39" s="45"/>
      <c r="N39" s="45"/>
    </row>
    <row r="40" spans="1:14" hidden="1" outlineLevel="2">
      <c r="E40" s="45" t="str">
        <f xml:space="preserve"> 'InpS - For use'!E$47</f>
        <v>NES - 2nd survey score</v>
      </c>
      <c r="F40" s="45">
        <f xml:space="preserve"> 'InpS - For use'!F$47</f>
        <v>0</v>
      </c>
      <c r="G40" s="45" t="str">
        <f xml:space="preserve"> 'InpS - For use'!G$47</f>
        <v>nr</v>
      </c>
      <c r="H40" s="45">
        <f xml:space="preserve"> 'InpS - For use'!H$47</f>
        <v>0</v>
      </c>
      <c r="I40" s="45">
        <f xml:space="preserve"> 'InpS - For use'!I$47</f>
        <v>0</v>
      </c>
      <c r="J40" s="45">
        <f xml:space="preserve"> 'InpS - For use'!J$47</f>
        <v>4.42</v>
      </c>
      <c r="K40" s="45">
        <f xml:space="preserve"> 'InpS - For use'!K$47</f>
        <v>4.53</v>
      </c>
      <c r="L40" s="45">
        <f xml:space="preserve"> 'InpS - For use'!L$47</f>
        <v>4.53</v>
      </c>
      <c r="M40" s="45">
        <f xml:space="preserve"> 'InpS - For use'!M$47</f>
        <v>4.5</v>
      </c>
      <c r="N40" s="45">
        <f xml:space="preserve"> 'InpS - For use'!N$47</f>
        <v>4.7</v>
      </c>
    </row>
    <row r="41" spans="1:14" hidden="1" outlineLevel="2">
      <c r="E41" s="10" t="s">
        <v>340</v>
      </c>
      <c r="J41" s="90" t="b">
        <f>AND(J40&lt;=5,J40&gt;=1)</f>
        <v>1</v>
      </c>
      <c r="K41" s="90" t="b">
        <f t="shared" ref="K41:N41" si="11">AND(K40&lt;=5,K40&gt;=1)</f>
        <v>1</v>
      </c>
      <c r="L41" s="90" t="b">
        <f t="shared" si="11"/>
        <v>1</v>
      </c>
      <c r="M41" s="90" t="b">
        <f t="shared" si="11"/>
        <v>1</v>
      </c>
      <c r="N41" s="90" t="b">
        <f t="shared" si="11"/>
        <v>1</v>
      </c>
    </row>
    <row r="42" spans="1:14" hidden="1" outlineLevel="2">
      <c r="E42" s="45"/>
      <c r="F42" s="45"/>
      <c r="G42" s="45"/>
      <c r="H42" s="45"/>
      <c r="I42" s="45"/>
      <c r="J42" s="45"/>
      <c r="K42" s="45"/>
      <c r="L42" s="45"/>
      <c r="M42" s="45"/>
      <c r="N42" s="45"/>
    </row>
    <row r="43" spans="1:14" hidden="1" outlineLevel="2">
      <c r="E43" s="45" t="str">
        <f xml:space="preserve"> 'InpS - For use'!E$48</f>
        <v>NES - 3rd survey score</v>
      </c>
      <c r="F43" s="45">
        <f xml:space="preserve"> 'InpS - For use'!F$48</f>
        <v>0</v>
      </c>
      <c r="G43" s="45" t="str">
        <f xml:space="preserve"> 'InpS - For use'!G$48</f>
        <v>nr</v>
      </c>
      <c r="H43" s="45">
        <f xml:space="preserve"> 'InpS - For use'!H$48</f>
        <v>0</v>
      </c>
      <c r="I43" s="45">
        <f xml:space="preserve"> 'InpS - For use'!I$48</f>
        <v>0</v>
      </c>
      <c r="J43" s="45">
        <f xml:space="preserve"> 'InpS - For use'!J$48</f>
        <v>4.41</v>
      </c>
      <c r="K43" s="45">
        <f xml:space="preserve"> 'InpS - For use'!K$48</f>
        <v>4.62</v>
      </c>
      <c r="L43" s="45">
        <f xml:space="preserve"> 'InpS - For use'!L$48</f>
        <v>4.51</v>
      </c>
      <c r="M43" s="45">
        <f xml:space="preserve"> 'InpS - For use'!M$48</f>
        <v>4.51</v>
      </c>
      <c r="N43" s="45">
        <f xml:space="preserve"> 'InpS - For use'!N$48</f>
        <v>4.7</v>
      </c>
    </row>
    <row r="44" spans="1:14" hidden="1" outlineLevel="2">
      <c r="E44" s="10" t="s">
        <v>341</v>
      </c>
      <c r="J44" s="90" t="b">
        <f>AND(J43&lt;=5,J43&gt;=1)</f>
        <v>1</v>
      </c>
      <c r="K44" s="90" t="b">
        <f t="shared" ref="K44:N44" si="12">AND(K43&lt;=5,K43&gt;=1)</f>
        <v>1</v>
      </c>
      <c r="L44" s="90" t="b">
        <f t="shared" si="12"/>
        <v>1</v>
      </c>
      <c r="M44" s="90" t="b">
        <f t="shared" si="12"/>
        <v>1</v>
      </c>
      <c r="N44" s="90" t="b">
        <f t="shared" si="12"/>
        <v>1</v>
      </c>
    </row>
    <row r="45" spans="1:14" hidden="1" outlineLevel="2">
      <c r="E45" s="45"/>
      <c r="F45" s="45"/>
      <c r="G45" s="45"/>
      <c r="H45" s="45"/>
      <c r="I45" s="45"/>
      <c r="J45" s="45"/>
      <c r="K45" s="45"/>
      <c r="L45" s="45"/>
      <c r="M45" s="45"/>
      <c r="N45" s="45"/>
    </row>
    <row r="46" spans="1:14" hidden="1" outlineLevel="2">
      <c r="E46" s="45" t="str">
        <f xml:space="preserve"> 'InpS - For use'!E$49</f>
        <v>NES - 4th survey score</v>
      </c>
      <c r="F46" s="45">
        <f xml:space="preserve"> 'InpS - For use'!F$49</f>
        <v>0</v>
      </c>
      <c r="G46" s="45" t="str">
        <f xml:space="preserve"> 'InpS - For use'!G$49</f>
        <v>nr</v>
      </c>
      <c r="H46" s="45">
        <f xml:space="preserve"> 'InpS - For use'!H$49</f>
        <v>0</v>
      </c>
      <c r="I46" s="45">
        <f xml:space="preserve"> 'InpS - For use'!I$49</f>
        <v>0</v>
      </c>
      <c r="J46" s="45">
        <f xml:space="preserve"> 'InpS - For use'!J$49</f>
        <v>4.2699999999999996</v>
      </c>
      <c r="K46" s="45">
        <f xml:space="preserve"> 'InpS - For use'!K$49</f>
        <v>4.54</v>
      </c>
      <c r="L46" s="45">
        <f xml:space="preserve"> 'InpS - For use'!L$49</f>
        <v>4.53</v>
      </c>
      <c r="M46" s="45">
        <f xml:space="preserve"> 'InpS - For use'!M$49</f>
        <v>4.4800000000000004</v>
      </c>
      <c r="N46" s="45">
        <f xml:space="preserve"> 'InpS - For use'!N$49</f>
        <v>4.7</v>
      </c>
    </row>
    <row r="47" spans="1:14" hidden="1" outlineLevel="2">
      <c r="E47" s="10" t="s">
        <v>342</v>
      </c>
      <c r="J47" s="90" t="b">
        <f>AND(J46&lt;=5,J46&gt;=1)</f>
        <v>1</v>
      </c>
      <c r="K47" s="90" t="b">
        <f t="shared" ref="K47:N47" si="13">AND(K46&lt;=5,K46&gt;=1)</f>
        <v>1</v>
      </c>
      <c r="L47" s="90" t="b">
        <f t="shared" si="13"/>
        <v>1</v>
      </c>
      <c r="M47" s="90" t="b">
        <f t="shared" si="13"/>
        <v>1</v>
      </c>
      <c r="N47" s="90" t="b">
        <f t="shared" si="13"/>
        <v>1</v>
      </c>
    </row>
    <row r="48" spans="1:14" hidden="1" outlineLevel="2">
      <c r="E48" s="45"/>
      <c r="F48" s="45"/>
      <c r="G48" s="45"/>
      <c r="H48" s="45"/>
      <c r="I48" s="45"/>
      <c r="J48" s="45"/>
      <c r="K48" s="45"/>
      <c r="L48" s="45"/>
      <c r="M48" s="45"/>
      <c r="N48" s="45"/>
    </row>
    <row r="49" spans="4:14" hidden="1" outlineLevel="2">
      <c r="E49" s="45" t="str">
        <f xml:space="preserve"> 'InpS - For use'!E$50</f>
        <v>NES - Qualitative SIM score (out of 75)</v>
      </c>
      <c r="F49" s="45">
        <f xml:space="preserve"> 'InpS - For use'!F$50</f>
        <v>0</v>
      </c>
      <c r="G49" s="45" t="str">
        <f xml:space="preserve"> 'InpS - For use'!G$50</f>
        <v>nr</v>
      </c>
      <c r="H49" s="45">
        <f xml:space="preserve"> 'InpS - For use'!H$50</f>
        <v>0</v>
      </c>
      <c r="I49" s="45">
        <f xml:space="preserve"> 'InpS - For use'!I$50</f>
        <v>0</v>
      </c>
      <c r="J49" s="45">
        <f xml:space="preserve"> 'InpS - For use'!J$50</f>
        <v>63.234375</v>
      </c>
      <c r="K49" s="45">
        <f xml:space="preserve"> 'InpS - For use'!K$50</f>
        <v>66.52</v>
      </c>
      <c r="L49" s="45">
        <f xml:space="preserve"> 'InpS - For use'!L$50</f>
        <v>65.16</v>
      </c>
      <c r="M49" s="45">
        <f xml:space="preserve"> 'InpS - For use'!M$50</f>
        <v>65.290000000000006</v>
      </c>
      <c r="N49" s="45">
        <f xml:space="preserve"> 'InpS - For use'!N$50</f>
        <v>69.38</v>
      </c>
    </row>
    <row r="50" spans="4:14" hidden="1" outlineLevel="1">
      <c r="D50" s="11" t="s">
        <v>31</v>
      </c>
      <c r="E50" s="10" t="s">
        <v>343</v>
      </c>
      <c r="J50" s="90" t="b">
        <f>AND(J49&lt;=75,J49&gt;=0)</f>
        <v>1</v>
      </c>
      <c r="K50" s="90" t="b">
        <f t="shared" ref="K50:N50" si="14">AND(K49&lt;=75,K49&gt;=0)</f>
        <v>1</v>
      </c>
      <c r="L50" s="90" t="b">
        <f t="shared" si="14"/>
        <v>1</v>
      </c>
      <c r="M50" s="90" t="b">
        <f t="shared" si="14"/>
        <v>1</v>
      </c>
      <c r="N50" s="90" t="b">
        <f t="shared" si="14"/>
        <v>1</v>
      </c>
    </row>
    <row r="51" spans="4:14" hidden="1" outlineLevel="1" collapsed="1">
      <c r="E51" s="37"/>
      <c r="F51" s="37"/>
      <c r="G51" s="37"/>
      <c r="J51" s="31"/>
      <c r="K51" s="31"/>
      <c r="L51" s="31"/>
      <c r="M51" s="31"/>
      <c r="N51" s="31"/>
    </row>
    <row r="52" spans="4:14" hidden="1" outlineLevel="2">
      <c r="D52" s="11" t="s">
        <v>33</v>
      </c>
      <c r="E52" s="45" t="str">
        <f xml:space="preserve"> 'InpS - For use'!E$66</f>
        <v>SRN - 1st survey score</v>
      </c>
      <c r="F52" s="45">
        <f xml:space="preserve"> 'InpS - For use'!F$66</f>
        <v>0</v>
      </c>
      <c r="G52" s="45" t="str">
        <f xml:space="preserve"> 'InpS - For use'!G$66</f>
        <v>nr</v>
      </c>
      <c r="H52" s="45">
        <f xml:space="preserve"> 'InpS - For use'!H$66</f>
        <v>0</v>
      </c>
      <c r="I52" s="45">
        <f xml:space="preserve"> 'InpS - For use'!I$66</f>
        <v>0</v>
      </c>
      <c r="J52" s="45">
        <f xml:space="preserve"> 'InpS - For use'!J$66</f>
        <v>3.8</v>
      </c>
      <c r="K52" s="45">
        <f xml:space="preserve"> 'InpS - For use'!K$66</f>
        <v>4.29</v>
      </c>
      <c r="L52" s="45">
        <f xml:space="preserve"> 'InpS - For use'!L$66</f>
        <v>4.24</v>
      </c>
      <c r="M52" s="45">
        <f xml:space="preserve"> 'InpS - For use'!M$66</f>
        <v>4.24</v>
      </c>
      <c r="N52" s="45">
        <f xml:space="preserve"> 'InpS - For use'!N$66</f>
        <v>4.24</v>
      </c>
    </row>
    <row r="53" spans="4:14" hidden="1" outlineLevel="2">
      <c r="E53" s="10" t="s">
        <v>339</v>
      </c>
      <c r="J53" s="90" t="b">
        <f>AND(J52&lt;=5,J52&gt;=1)</f>
        <v>1</v>
      </c>
      <c r="K53" s="90" t="b">
        <f t="shared" ref="K53:N53" si="15">AND(K52&lt;=5,K52&gt;=1)</f>
        <v>1</v>
      </c>
      <c r="L53" s="90" t="b">
        <f t="shared" si="15"/>
        <v>1</v>
      </c>
      <c r="M53" s="90" t="b">
        <f t="shared" si="15"/>
        <v>1</v>
      </c>
      <c r="N53" s="90" t="b">
        <f t="shared" si="15"/>
        <v>1</v>
      </c>
    </row>
    <row r="54" spans="4:14" hidden="1" outlineLevel="2">
      <c r="E54" s="45"/>
      <c r="F54" s="45"/>
      <c r="G54" s="45"/>
      <c r="H54" s="45"/>
      <c r="I54" s="45"/>
      <c r="J54" s="45"/>
      <c r="K54" s="45"/>
      <c r="L54" s="45"/>
      <c r="M54" s="45"/>
      <c r="N54" s="45"/>
    </row>
    <row r="55" spans="4:14" hidden="1" outlineLevel="2">
      <c r="E55" s="45" t="str">
        <f xml:space="preserve"> 'InpS - For use'!E$67</f>
        <v>SRN - 2nd survey score</v>
      </c>
      <c r="F55" s="45">
        <f xml:space="preserve"> 'InpS - For use'!F$67</f>
        <v>0</v>
      </c>
      <c r="G55" s="45" t="str">
        <f xml:space="preserve"> 'InpS - For use'!G$67</f>
        <v>nr</v>
      </c>
      <c r="H55" s="45">
        <f xml:space="preserve"> 'InpS - For use'!H$67</f>
        <v>0</v>
      </c>
      <c r="I55" s="45">
        <f xml:space="preserve"> 'InpS - For use'!I$67</f>
        <v>0</v>
      </c>
      <c r="J55" s="45">
        <f xml:space="preserve"> 'InpS - For use'!J$67</f>
        <v>3.99</v>
      </c>
      <c r="K55" s="45">
        <f xml:space="preserve"> 'InpS - For use'!K$67</f>
        <v>4.04</v>
      </c>
      <c r="L55" s="45">
        <f xml:space="preserve"> 'InpS - For use'!L$67</f>
        <v>4.3899999999999997</v>
      </c>
      <c r="M55" s="45">
        <f xml:space="preserve"> 'InpS - For use'!M$67</f>
        <v>4.3899999999999997</v>
      </c>
      <c r="N55" s="45">
        <f xml:space="preserve"> 'InpS - For use'!N$67</f>
        <v>4.3899999999999997</v>
      </c>
    </row>
    <row r="56" spans="4:14" hidden="1" outlineLevel="2">
      <c r="E56" s="10" t="s">
        <v>340</v>
      </c>
      <c r="J56" s="90" t="b">
        <f>AND(J55&lt;=5,J55&gt;=1)</f>
        <v>1</v>
      </c>
      <c r="K56" s="90" t="b">
        <f t="shared" ref="K56:N56" si="16">AND(K55&lt;=5,K55&gt;=1)</f>
        <v>1</v>
      </c>
      <c r="L56" s="90" t="b">
        <f t="shared" si="16"/>
        <v>1</v>
      </c>
      <c r="M56" s="90" t="b">
        <f t="shared" si="16"/>
        <v>1</v>
      </c>
      <c r="N56" s="90" t="b">
        <f t="shared" si="16"/>
        <v>1</v>
      </c>
    </row>
    <row r="57" spans="4:14" hidden="1" outlineLevel="2">
      <c r="E57" s="45"/>
      <c r="F57" s="45"/>
      <c r="G57" s="45"/>
      <c r="H57" s="45"/>
      <c r="I57" s="45"/>
      <c r="J57" s="45"/>
      <c r="K57" s="45"/>
      <c r="L57" s="45"/>
      <c r="M57" s="45"/>
      <c r="N57" s="45"/>
    </row>
    <row r="58" spans="4:14" hidden="1" outlineLevel="2">
      <c r="E58" s="45" t="str">
        <f xml:space="preserve"> 'InpS - For use'!E$68</f>
        <v>SRN - 3rd survey score</v>
      </c>
      <c r="F58" s="45">
        <f xml:space="preserve"> 'InpS - For use'!F$68</f>
        <v>0</v>
      </c>
      <c r="G58" s="45" t="str">
        <f xml:space="preserve"> 'InpS - For use'!G$68</f>
        <v>nr</v>
      </c>
      <c r="H58" s="45">
        <f xml:space="preserve"> 'InpS - For use'!H$68</f>
        <v>0</v>
      </c>
      <c r="I58" s="45">
        <f xml:space="preserve"> 'InpS - For use'!I$68</f>
        <v>0</v>
      </c>
      <c r="J58" s="45">
        <f xml:space="preserve"> 'InpS - For use'!J$68</f>
        <v>3.96</v>
      </c>
      <c r="K58" s="45">
        <f xml:space="preserve"> 'InpS - For use'!K$68</f>
        <v>4.28</v>
      </c>
      <c r="L58" s="45">
        <f xml:space="preserve"> 'InpS - For use'!L$68</f>
        <v>4.43</v>
      </c>
      <c r="M58" s="45">
        <f xml:space="preserve"> 'InpS - For use'!M$68</f>
        <v>4.43</v>
      </c>
      <c r="N58" s="45">
        <f xml:space="preserve"> 'InpS - For use'!N$68</f>
        <v>4.43</v>
      </c>
    </row>
    <row r="59" spans="4:14" hidden="1" outlineLevel="2">
      <c r="E59" s="10" t="s">
        <v>341</v>
      </c>
      <c r="J59" s="90" t="b">
        <f>AND(J58&lt;=5,J58&gt;=1)</f>
        <v>1</v>
      </c>
      <c r="K59" s="90" t="b">
        <f t="shared" ref="K59:N59" si="17">AND(K58&lt;=5,K58&gt;=1)</f>
        <v>1</v>
      </c>
      <c r="L59" s="90" t="b">
        <f t="shared" si="17"/>
        <v>1</v>
      </c>
      <c r="M59" s="90" t="b">
        <f t="shared" si="17"/>
        <v>1</v>
      </c>
      <c r="N59" s="90" t="b">
        <f t="shared" si="17"/>
        <v>1</v>
      </c>
    </row>
    <row r="60" spans="4:14" hidden="1" outlineLevel="2">
      <c r="E60" s="45"/>
      <c r="F60" s="45"/>
      <c r="G60" s="45"/>
      <c r="H60" s="45"/>
      <c r="I60" s="45"/>
      <c r="J60" s="45"/>
      <c r="K60" s="45"/>
      <c r="L60" s="45"/>
      <c r="M60" s="45"/>
      <c r="N60" s="45"/>
    </row>
    <row r="61" spans="4:14" hidden="1" outlineLevel="2">
      <c r="E61" s="45" t="str">
        <f xml:space="preserve"> 'InpS - For use'!E$69</f>
        <v>SRN - 4th survey score</v>
      </c>
      <c r="F61" s="45">
        <f xml:space="preserve"> 'InpS - For use'!F$69</f>
        <v>0</v>
      </c>
      <c r="G61" s="45" t="str">
        <f xml:space="preserve"> 'InpS - For use'!G$69</f>
        <v>nr</v>
      </c>
      <c r="H61" s="45">
        <f xml:space="preserve"> 'InpS - For use'!H$69</f>
        <v>0</v>
      </c>
      <c r="I61" s="45">
        <f xml:space="preserve"> 'InpS - For use'!I$69</f>
        <v>0</v>
      </c>
      <c r="J61" s="45">
        <f xml:space="preserve"> 'InpS - For use'!J$69</f>
        <v>4.13</v>
      </c>
      <c r="K61" s="45">
        <f xml:space="preserve"> 'InpS - For use'!K$69</f>
        <v>4.28</v>
      </c>
      <c r="L61" s="45">
        <f xml:space="preserve"> 'InpS - For use'!L$69</f>
        <v>4.22</v>
      </c>
      <c r="M61" s="45">
        <f xml:space="preserve"> 'InpS - For use'!M$69</f>
        <v>4.22</v>
      </c>
      <c r="N61" s="45">
        <f xml:space="preserve"> 'InpS - For use'!N$69</f>
        <v>4.22</v>
      </c>
    </row>
    <row r="62" spans="4:14" hidden="1" outlineLevel="2">
      <c r="E62" s="10" t="s">
        <v>342</v>
      </c>
      <c r="J62" s="90" t="b">
        <f>AND(J61&lt;=5,J61&gt;=1)</f>
        <v>1</v>
      </c>
      <c r="K62" s="90" t="b">
        <f t="shared" ref="K62:N62" si="18">AND(K61&lt;=5,K61&gt;=1)</f>
        <v>1</v>
      </c>
      <c r="L62" s="90" t="b">
        <f t="shared" si="18"/>
        <v>1</v>
      </c>
      <c r="M62" s="90" t="b">
        <f t="shared" si="18"/>
        <v>1</v>
      </c>
      <c r="N62" s="90" t="b">
        <f t="shared" si="18"/>
        <v>1</v>
      </c>
    </row>
    <row r="63" spans="4:14" hidden="1" outlineLevel="2">
      <c r="E63" s="45"/>
      <c r="F63" s="45"/>
      <c r="G63" s="45"/>
      <c r="H63" s="45"/>
      <c r="I63" s="45"/>
      <c r="J63" s="45"/>
      <c r="K63" s="45"/>
      <c r="L63" s="45"/>
      <c r="M63" s="45"/>
      <c r="N63" s="45"/>
    </row>
    <row r="64" spans="4:14" hidden="1" outlineLevel="2">
      <c r="E64" s="45" t="str">
        <f xml:space="preserve"> 'InpS - For use'!E$70</f>
        <v>SRN - Qualitative SIM score (out of 75)</v>
      </c>
      <c r="F64" s="45">
        <f xml:space="preserve"> 'InpS - For use'!F$70</f>
        <v>0</v>
      </c>
      <c r="G64" s="45" t="str">
        <f xml:space="preserve"> 'InpS - For use'!G$70</f>
        <v>nr</v>
      </c>
      <c r="H64" s="45">
        <f xml:space="preserve"> 'InpS - For use'!H$70</f>
        <v>0</v>
      </c>
      <c r="I64" s="45">
        <f xml:space="preserve"> 'InpS - For use'!I$70</f>
        <v>0</v>
      </c>
      <c r="J64" s="45">
        <f xml:space="preserve"> 'InpS - For use'!J$70</f>
        <v>55.6875</v>
      </c>
      <c r="K64" s="45">
        <f xml:space="preserve"> 'InpS - For use'!K$70</f>
        <v>60.421880000000002</v>
      </c>
      <c r="L64" s="45">
        <f xml:space="preserve"> 'InpS - For use'!L$70</f>
        <v>62.25</v>
      </c>
      <c r="M64" s="45">
        <f xml:space="preserve"> 'InpS - For use'!M$70</f>
        <v>62.25</v>
      </c>
      <c r="N64" s="45">
        <f xml:space="preserve"> 'InpS - For use'!N$70</f>
        <v>62.25</v>
      </c>
    </row>
    <row r="65" spans="4:14" hidden="1" outlineLevel="1">
      <c r="D65" s="11" t="s">
        <v>33</v>
      </c>
      <c r="E65" s="10" t="s">
        <v>343</v>
      </c>
      <c r="J65" s="90" t="b">
        <f>AND(J64&lt;=75,J64&gt;=0)</f>
        <v>1</v>
      </c>
      <c r="K65" s="90" t="b">
        <f t="shared" ref="K65:N65" si="19">AND(K64&lt;=75,K64&gt;=0)</f>
        <v>1</v>
      </c>
      <c r="L65" s="90" t="b">
        <f t="shared" si="19"/>
        <v>1</v>
      </c>
      <c r="M65" s="90" t="b">
        <f t="shared" si="19"/>
        <v>1</v>
      </c>
      <c r="N65" s="90" t="b">
        <f t="shared" si="19"/>
        <v>1</v>
      </c>
    </row>
    <row r="66" spans="4:14" hidden="1" outlineLevel="1" collapsed="1">
      <c r="J66" s="98"/>
      <c r="K66" s="98"/>
      <c r="L66" s="98"/>
      <c r="M66" s="98"/>
      <c r="N66" s="98"/>
    </row>
    <row r="67" spans="4:14" hidden="1" outlineLevel="2">
      <c r="D67" s="11" t="s">
        <v>32</v>
      </c>
      <c r="E67" s="45" t="str">
        <f xml:space="preserve"> 'InpS - For use'!E$86</f>
        <v>SVT - 1st survey score</v>
      </c>
      <c r="F67" s="45">
        <f xml:space="preserve"> 'InpS - For use'!F$86</f>
        <v>0</v>
      </c>
      <c r="G67" s="45" t="str">
        <f xml:space="preserve"> 'InpS - For use'!G$86</f>
        <v>nr</v>
      </c>
      <c r="H67" s="45">
        <f xml:space="preserve"> 'InpS - For use'!H$86</f>
        <v>0</v>
      </c>
      <c r="I67" s="45">
        <f xml:space="preserve"> 'InpS - For use'!I$86</f>
        <v>0</v>
      </c>
      <c r="J67" s="45">
        <f xml:space="preserve"> 'InpS - For use'!J$86</f>
        <v>4.47</v>
      </c>
      <c r="K67" s="45">
        <f xml:space="preserve"> 'InpS - For use'!K$86</f>
        <v>4.29</v>
      </c>
      <c r="L67" s="45">
        <f xml:space="preserve"> 'InpS - For use'!L$86</f>
        <v>4.33</v>
      </c>
      <c r="M67" s="45">
        <f xml:space="preserve"> 'InpS - For use'!M$86</f>
        <v>4.25</v>
      </c>
      <c r="N67" s="45">
        <f xml:space="preserve"> 'InpS - For use'!N$86</f>
        <v>4.5</v>
      </c>
    </row>
    <row r="68" spans="4:14" hidden="1" outlineLevel="2">
      <c r="E68" s="10" t="s">
        <v>339</v>
      </c>
      <c r="J68" s="90" t="b">
        <f>AND(J67&lt;=5,J67&gt;=1)</f>
        <v>1</v>
      </c>
      <c r="K68" s="90" t="b">
        <f t="shared" ref="K68:N68" si="20">AND(K67&lt;=5,K67&gt;=1)</f>
        <v>1</v>
      </c>
      <c r="L68" s="90" t="b">
        <f t="shared" si="20"/>
        <v>1</v>
      </c>
      <c r="M68" s="90" t="b">
        <f t="shared" si="20"/>
        <v>1</v>
      </c>
      <c r="N68" s="90" t="b">
        <f t="shared" si="20"/>
        <v>1</v>
      </c>
    </row>
    <row r="69" spans="4:14" hidden="1" outlineLevel="2">
      <c r="E69" s="45"/>
      <c r="F69" s="45"/>
      <c r="G69" s="45"/>
      <c r="H69" s="45"/>
      <c r="I69" s="45"/>
      <c r="J69" s="45"/>
      <c r="K69" s="45"/>
      <c r="L69" s="45"/>
      <c r="M69" s="45"/>
      <c r="N69" s="45"/>
    </row>
    <row r="70" spans="4:14" hidden="1" outlineLevel="2">
      <c r="E70" s="45" t="str">
        <f xml:space="preserve"> 'InpS - For use'!E$87</f>
        <v>SVT - 2nd survey score</v>
      </c>
      <c r="F70" s="45">
        <f xml:space="preserve"> 'InpS - For use'!F$87</f>
        <v>0</v>
      </c>
      <c r="G70" s="45" t="str">
        <f xml:space="preserve"> 'InpS - For use'!G$87</f>
        <v>nr</v>
      </c>
      <c r="H70" s="45">
        <f xml:space="preserve"> 'InpS - For use'!H$87</f>
        <v>0</v>
      </c>
      <c r="I70" s="45">
        <f xml:space="preserve"> 'InpS - For use'!I$87</f>
        <v>0</v>
      </c>
      <c r="J70" s="45">
        <f xml:space="preserve"> 'InpS - For use'!J$87</f>
        <v>4.1900000000000004</v>
      </c>
      <c r="K70" s="45">
        <f xml:space="preserve"> 'InpS - For use'!K$87</f>
        <v>4.3099999999999996</v>
      </c>
      <c r="L70" s="45">
        <f xml:space="preserve"> 'InpS - For use'!L$87</f>
        <v>4.3099999999999996</v>
      </c>
      <c r="M70" s="45">
        <f xml:space="preserve"> 'InpS - For use'!M$87</f>
        <v>4.4000000000000004</v>
      </c>
      <c r="N70" s="45">
        <f xml:space="preserve"> 'InpS - For use'!N$87</f>
        <v>4.53</v>
      </c>
    </row>
    <row r="71" spans="4:14" hidden="1" outlineLevel="2">
      <c r="E71" s="10" t="s">
        <v>340</v>
      </c>
      <c r="J71" s="90" t="b">
        <f>AND(J70&lt;=5,J70&gt;=1)</f>
        <v>1</v>
      </c>
      <c r="K71" s="90" t="b">
        <f t="shared" ref="K71:N71" si="21">AND(K70&lt;=5,K70&gt;=1)</f>
        <v>1</v>
      </c>
      <c r="L71" s="90" t="b">
        <f t="shared" si="21"/>
        <v>1</v>
      </c>
      <c r="M71" s="90" t="b">
        <f t="shared" si="21"/>
        <v>1</v>
      </c>
      <c r="N71" s="90" t="b">
        <f t="shared" si="21"/>
        <v>1</v>
      </c>
    </row>
    <row r="72" spans="4:14" hidden="1" outlineLevel="2">
      <c r="E72" s="45"/>
      <c r="F72" s="45"/>
      <c r="G72" s="45"/>
      <c r="H72" s="45"/>
      <c r="I72" s="45"/>
      <c r="J72" s="45"/>
      <c r="K72" s="45"/>
      <c r="L72" s="45"/>
      <c r="M72" s="45"/>
      <c r="N72" s="45"/>
    </row>
    <row r="73" spans="4:14" hidden="1" outlineLevel="2">
      <c r="E73" s="45" t="str">
        <f xml:space="preserve"> 'InpS - For use'!E$88</f>
        <v>SVT - 3rd survey score</v>
      </c>
      <c r="F73" s="45">
        <f xml:space="preserve"> 'InpS - For use'!F$88</f>
        <v>0</v>
      </c>
      <c r="G73" s="45" t="str">
        <f xml:space="preserve"> 'InpS - For use'!G$88</f>
        <v>nr</v>
      </c>
      <c r="H73" s="45">
        <f xml:space="preserve"> 'InpS - For use'!H$88</f>
        <v>0</v>
      </c>
      <c r="I73" s="45">
        <f xml:space="preserve"> 'InpS - For use'!I$88</f>
        <v>0</v>
      </c>
      <c r="J73" s="45">
        <f xml:space="preserve"> 'InpS - For use'!J$88</f>
        <v>4.3099999999999996</v>
      </c>
      <c r="K73" s="45">
        <f xml:space="preserve"> 'InpS - For use'!K$88</f>
        <v>4.33</v>
      </c>
      <c r="L73" s="45">
        <f xml:space="preserve"> 'InpS - For use'!L$88</f>
        <v>4.3499999999999996</v>
      </c>
      <c r="M73" s="45">
        <f xml:space="preserve"> 'InpS - For use'!M$88</f>
        <v>4.47</v>
      </c>
      <c r="N73" s="45">
        <f xml:space="preserve"> 'InpS - For use'!N$88</f>
        <v>4.5599999999999996</v>
      </c>
    </row>
    <row r="74" spans="4:14" hidden="1" outlineLevel="2">
      <c r="E74" s="10" t="s">
        <v>341</v>
      </c>
      <c r="J74" s="90" t="b">
        <f>AND(J73&lt;=5,J73&gt;=1)</f>
        <v>1</v>
      </c>
      <c r="K74" s="90" t="b">
        <f t="shared" ref="K74:N74" si="22">AND(K73&lt;=5,K73&gt;=1)</f>
        <v>1</v>
      </c>
      <c r="L74" s="90" t="b">
        <f t="shared" si="22"/>
        <v>1</v>
      </c>
      <c r="M74" s="90" t="b">
        <f t="shared" si="22"/>
        <v>1</v>
      </c>
      <c r="N74" s="90" t="b">
        <f t="shared" si="22"/>
        <v>1</v>
      </c>
    </row>
    <row r="75" spans="4:14" hidden="1" outlineLevel="2">
      <c r="E75" s="45"/>
      <c r="F75" s="45"/>
      <c r="G75" s="45"/>
      <c r="H75" s="45"/>
      <c r="I75" s="45"/>
      <c r="J75" s="45"/>
      <c r="K75" s="45"/>
      <c r="L75" s="45"/>
      <c r="M75" s="45"/>
      <c r="N75" s="45"/>
    </row>
    <row r="76" spans="4:14" hidden="1" outlineLevel="2">
      <c r="E76" s="45" t="str">
        <f xml:space="preserve"> 'InpS - For use'!E$89</f>
        <v>SVT - 4th survey score</v>
      </c>
      <c r="F76" s="45">
        <f xml:space="preserve"> 'InpS - For use'!F$89</f>
        <v>0</v>
      </c>
      <c r="G76" s="45" t="str">
        <f xml:space="preserve"> 'InpS - For use'!G$89</f>
        <v>nr</v>
      </c>
      <c r="H76" s="45">
        <f xml:space="preserve"> 'InpS - For use'!H$89</f>
        <v>0</v>
      </c>
      <c r="I76" s="45">
        <f xml:space="preserve"> 'InpS - For use'!I$89</f>
        <v>0</v>
      </c>
      <c r="J76" s="45">
        <f xml:space="preserve"> 'InpS - For use'!J$89</f>
        <v>4.42</v>
      </c>
      <c r="K76" s="45">
        <f xml:space="preserve"> 'InpS - For use'!K$89</f>
        <v>4.41</v>
      </c>
      <c r="L76" s="45">
        <f xml:space="preserve"> 'InpS - For use'!L$89</f>
        <v>4.34</v>
      </c>
      <c r="M76" s="45">
        <f xml:space="preserve"> 'InpS - For use'!M$89</f>
        <v>4.5</v>
      </c>
      <c r="N76" s="45">
        <f xml:space="preserve"> 'InpS - For use'!N$89</f>
        <v>4.58</v>
      </c>
    </row>
    <row r="77" spans="4:14" hidden="1" outlineLevel="2">
      <c r="E77" s="10" t="s">
        <v>342</v>
      </c>
      <c r="J77" s="90" t="b">
        <f>AND(J76&lt;=5,J76&gt;=1)</f>
        <v>1</v>
      </c>
      <c r="K77" s="90" t="b">
        <f t="shared" ref="K77:N77" si="23">AND(K76&lt;=5,K76&gt;=1)</f>
        <v>1</v>
      </c>
      <c r="L77" s="90" t="b">
        <f t="shared" si="23"/>
        <v>1</v>
      </c>
      <c r="M77" s="90" t="b">
        <f t="shared" si="23"/>
        <v>1</v>
      </c>
      <c r="N77" s="90" t="b">
        <f t="shared" si="23"/>
        <v>1</v>
      </c>
    </row>
    <row r="78" spans="4:14" hidden="1" outlineLevel="2">
      <c r="E78" s="45"/>
      <c r="F78" s="45"/>
      <c r="G78" s="45"/>
      <c r="H78" s="45"/>
      <c r="I78" s="45"/>
      <c r="J78" s="45"/>
      <c r="K78" s="45"/>
      <c r="L78" s="45"/>
      <c r="M78" s="45"/>
      <c r="N78" s="45"/>
    </row>
    <row r="79" spans="4:14" hidden="1" outlineLevel="2">
      <c r="E79" s="45" t="str">
        <f xml:space="preserve"> 'InpS - For use'!E$90</f>
        <v>SVT - Qualitative SIM score (out of 75)</v>
      </c>
      <c r="F79" s="45">
        <f xml:space="preserve"> 'InpS - For use'!F$90</f>
        <v>0</v>
      </c>
      <c r="G79" s="45" t="str">
        <f xml:space="preserve"> 'InpS - For use'!G$90</f>
        <v>nr</v>
      </c>
      <c r="H79" s="45">
        <f xml:space="preserve"> 'InpS - For use'!H$90</f>
        <v>0</v>
      </c>
      <c r="I79" s="45">
        <f xml:space="preserve"> 'InpS - For use'!I$90</f>
        <v>0</v>
      </c>
      <c r="J79" s="45">
        <f xml:space="preserve"> 'InpS - For use'!J$90</f>
        <v>62.765625</v>
      </c>
      <c r="K79" s="45">
        <f xml:space="preserve"> 'InpS - For use'!K$90</f>
        <v>62.53125</v>
      </c>
      <c r="L79" s="45">
        <f xml:space="preserve"> 'InpS - For use'!L$90</f>
        <v>62.48</v>
      </c>
      <c r="M79" s="45">
        <f xml:space="preserve"> 'InpS - For use'!M$90</f>
        <v>63.84</v>
      </c>
      <c r="N79" s="45">
        <f xml:space="preserve"> 'InpS - For use'!N$90</f>
        <v>66.42</v>
      </c>
    </row>
    <row r="80" spans="4:14" hidden="1" outlineLevel="1">
      <c r="D80" s="11" t="s">
        <v>32</v>
      </c>
      <c r="E80" s="10" t="s">
        <v>343</v>
      </c>
      <c r="J80" s="90" t="b">
        <f>AND(J79&lt;=75,J79&gt;=0)</f>
        <v>1</v>
      </c>
      <c r="K80" s="90" t="b">
        <f t="shared" ref="K80:N80" si="24">AND(K79&lt;=75,K79&gt;=0)</f>
        <v>1</v>
      </c>
      <c r="L80" s="90" t="b">
        <f t="shared" si="24"/>
        <v>1</v>
      </c>
      <c r="M80" s="90" t="b">
        <f t="shared" si="24"/>
        <v>1</v>
      </c>
      <c r="N80" s="90" t="b">
        <f t="shared" si="24"/>
        <v>1</v>
      </c>
    </row>
    <row r="81" spans="4:14" hidden="1" outlineLevel="1" collapsed="1"/>
    <row r="82" spans="4:14" hidden="1" outlineLevel="2">
      <c r="D82" s="11" t="s">
        <v>344</v>
      </c>
      <c r="E82" s="45" t="str">
        <f xml:space="preserve"> 'InpS - For use'!E$106</f>
        <v>SWT - 1st survey score</v>
      </c>
      <c r="F82" s="45">
        <f xml:space="preserve"> 'InpS - For use'!F$106</f>
        <v>0</v>
      </c>
      <c r="G82" s="45" t="str">
        <f xml:space="preserve"> 'InpS - For use'!G$106</f>
        <v>nr</v>
      </c>
      <c r="H82" s="45">
        <f xml:space="preserve"> 'InpS - For use'!H$106</f>
        <v>0</v>
      </c>
      <c r="I82" s="45">
        <f xml:space="preserve"> 'InpS - For use'!I$106</f>
        <v>0</v>
      </c>
      <c r="J82" s="45">
        <f xml:space="preserve"> 'InpS - For use'!J$106</f>
        <v>4</v>
      </c>
      <c r="K82" s="45">
        <f xml:space="preserve"> 'InpS - For use'!K$106</f>
        <v>4.2300000000000004</v>
      </c>
      <c r="L82" s="45">
        <f xml:space="preserve"> 'InpS - For use'!L$106</f>
        <v>4.37</v>
      </c>
      <c r="M82" s="45">
        <f xml:space="preserve"> 'InpS - For use'!M$106</f>
        <v>4.46</v>
      </c>
      <c r="N82" s="45">
        <f xml:space="preserve"> 'InpS - For use'!N$106</f>
        <v>4.5</v>
      </c>
    </row>
    <row r="83" spans="4:14" hidden="1" outlineLevel="2">
      <c r="E83" s="10" t="s">
        <v>339</v>
      </c>
      <c r="J83" s="90" t="b">
        <f>AND(J82&lt;=5,J82&gt;=1)</f>
        <v>1</v>
      </c>
      <c r="K83" s="90" t="b">
        <f t="shared" ref="K83:N83" si="25">AND(K82&lt;=5,K82&gt;=1)</f>
        <v>1</v>
      </c>
      <c r="L83" s="90" t="b">
        <f t="shared" si="25"/>
        <v>1</v>
      </c>
      <c r="M83" s="90" t="b">
        <f t="shared" si="25"/>
        <v>1</v>
      </c>
      <c r="N83" s="90" t="b">
        <f t="shared" si="25"/>
        <v>1</v>
      </c>
    </row>
    <row r="84" spans="4:14" hidden="1" outlineLevel="2">
      <c r="E84" s="45"/>
      <c r="F84" s="45"/>
      <c r="G84" s="45"/>
      <c r="H84" s="45"/>
      <c r="I84" s="45"/>
      <c r="J84" s="45"/>
      <c r="K84" s="45"/>
      <c r="L84" s="45"/>
      <c r="M84" s="45"/>
      <c r="N84" s="45"/>
    </row>
    <row r="85" spans="4:14" hidden="1" outlineLevel="2">
      <c r="E85" s="45" t="str">
        <f xml:space="preserve"> 'InpS - For use'!E$107</f>
        <v>SWT - 2nd survey score</v>
      </c>
      <c r="F85" s="45">
        <f xml:space="preserve"> 'InpS - For use'!F$107</f>
        <v>0</v>
      </c>
      <c r="G85" s="45" t="str">
        <f xml:space="preserve"> 'InpS - For use'!G$107</f>
        <v>nr</v>
      </c>
      <c r="H85" s="45">
        <f xml:space="preserve"> 'InpS - For use'!H$107</f>
        <v>0</v>
      </c>
      <c r="I85" s="45">
        <f xml:space="preserve"> 'InpS - For use'!I$107</f>
        <v>0</v>
      </c>
      <c r="J85" s="45">
        <f xml:space="preserve"> 'InpS - For use'!J$107</f>
        <v>4.25</v>
      </c>
      <c r="K85" s="45">
        <f xml:space="preserve"> 'InpS - For use'!K$107</f>
        <v>4.1100000000000003</v>
      </c>
      <c r="L85" s="45">
        <f xml:space="preserve"> 'InpS - For use'!L$107</f>
        <v>4.28</v>
      </c>
      <c r="M85" s="45">
        <f xml:space="preserve"> 'InpS - For use'!M$107</f>
        <v>4.46</v>
      </c>
      <c r="N85" s="45">
        <f xml:space="preserve"> 'InpS - For use'!N$107</f>
        <v>4.5</v>
      </c>
    </row>
    <row r="86" spans="4:14" hidden="1" outlineLevel="2">
      <c r="E86" s="10" t="s">
        <v>340</v>
      </c>
      <c r="J86" s="90" t="b">
        <f>AND(J85&lt;=5,J85&gt;=1)</f>
        <v>1</v>
      </c>
      <c r="K86" s="90" t="b">
        <f t="shared" ref="K86:N86" si="26">AND(K85&lt;=5,K85&gt;=1)</f>
        <v>1</v>
      </c>
      <c r="L86" s="90" t="b">
        <f t="shared" si="26"/>
        <v>1</v>
      </c>
      <c r="M86" s="90" t="b">
        <f t="shared" si="26"/>
        <v>1</v>
      </c>
      <c r="N86" s="90" t="b">
        <f t="shared" si="26"/>
        <v>1</v>
      </c>
    </row>
    <row r="87" spans="4:14" hidden="1" outlineLevel="2">
      <c r="E87" s="45"/>
      <c r="F87" s="45"/>
      <c r="G87" s="45"/>
      <c r="H87" s="45"/>
      <c r="I87" s="45"/>
      <c r="J87" s="45"/>
      <c r="K87" s="45"/>
      <c r="L87" s="45"/>
      <c r="M87" s="45"/>
      <c r="N87" s="45"/>
    </row>
    <row r="88" spans="4:14" hidden="1" outlineLevel="2">
      <c r="E88" s="45" t="str">
        <f xml:space="preserve"> 'InpS - For use'!E$108</f>
        <v>SWT - 3rd survey score</v>
      </c>
      <c r="F88" s="45">
        <f xml:space="preserve"> 'InpS - For use'!F$108</f>
        <v>0</v>
      </c>
      <c r="G88" s="45" t="str">
        <f xml:space="preserve"> 'InpS - For use'!G$108</f>
        <v>nr</v>
      </c>
      <c r="H88" s="45">
        <f xml:space="preserve"> 'InpS - For use'!H$108</f>
        <v>0</v>
      </c>
      <c r="I88" s="45">
        <f xml:space="preserve"> 'InpS - For use'!I$108</f>
        <v>0</v>
      </c>
      <c r="J88" s="45">
        <f xml:space="preserve"> 'InpS - For use'!J$108</f>
        <v>4.2300000000000004</v>
      </c>
      <c r="K88" s="45">
        <f xml:space="preserve"> 'InpS - For use'!K$108</f>
        <v>4.46</v>
      </c>
      <c r="L88" s="45">
        <f xml:space="preserve"> 'InpS - For use'!L$108</f>
        <v>4.62</v>
      </c>
      <c r="M88" s="45">
        <f xml:space="preserve"> 'InpS - For use'!M$108</f>
        <v>4.46</v>
      </c>
      <c r="N88" s="45">
        <f xml:space="preserve"> 'InpS - For use'!N$108</f>
        <v>4.5</v>
      </c>
    </row>
    <row r="89" spans="4:14" hidden="1" outlineLevel="2">
      <c r="E89" s="10" t="s">
        <v>341</v>
      </c>
      <c r="J89" s="90" t="b">
        <f>AND(J88&lt;=5,J88&gt;=1)</f>
        <v>1</v>
      </c>
      <c r="K89" s="90" t="b">
        <f t="shared" ref="K89:N89" si="27">AND(K88&lt;=5,K88&gt;=1)</f>
        <v>1</v>
      </c>
      <c r="L89" s="90" t="b">
        <f t="shared" si="27"/>
        <v>1</v>
      </c>
      <c r="M89" s="90" t="b">
        <f t="shared" si="27"/>
        <v>1</v>
      </c>
      <c r="N89" s="90" t="b">
        <f t="shared" si="27"/>
        <v>1</v>
      </c>
    </row>
    <row r="90" spans="4:14" hidden="1" outlineLevel="2">
      <c r="E90" s="45"/>
      <c r="F90" s="45"/>
      <c r="G90" s="45"/>
      <c r="H90" s="45"/>
      <c r="I90" s="45"/>
      <c r="J90" s="45"/>
      <c r="K90" s="45"/>
      <c r="L90" s="45"/>
      <c r="M90" s="45"/>
      <c r="N90" s="45"/>
    </row>
    <row r="91" spans="4:14" hidden="1" outlineLevel="2">
      <c r="E91" s="45" t="str">
        <f xml:space="preserve"> 'InpS - For use'!E$109</f>
        <v>SWT - 4th survey score</v>
      </c>
      <c r="F91" s="45">
        <f xml:space="preserve"> 'InpS - For use'!F$109</f>
        <v>0</v>
      </c>
      <c r="G91" s="45" t="str">
        <f xml:space="preserve"> 'InpS - For use'!G$109</f>
        <v>nr</v>
      </c>
      <c r="H91" s="45">
        <f xml:space="preserve"> 'InpS - For use'!H$109</f>
        <v>0</v>
      </c>
      <c r="I91" s="45">
        <f xml:space="preserve"> 'InpS - For use'!I$109</f>
        <v>0</v>
      </c>
      <c r="J91" s="45">
        <f xml:space="preserve"> 'InpS - For use'!J$109</f>
        <v>4.18</v>
      </c>
      <c r="K91" s="45">
        <f xml:space="preserve"> 'InpS - For use'!K$109</f>
        <v>4.33</v>
      </c>
      <c r="L91" s="45">
        <f xml:space="preserve"> 'InpS - For use'!L$109</f>
        <v>4.4400000000000004</v>
      </c>
      <c r="M91" s="45">
        <f xml:space="preserve"> 'InpS - For use'!M$109</f>
        <v>4.46</v>
      </c>
      <c r="N91" s="45">
        <f xml:space="preserve"> 'InpS - For use'!N$109</f>
        <v>4.5</v>
      </c>
    </row>
    <row r="92" spans="4:14" hidden="1" outlineLevel="2">
      <c r="E92" s="10" t="s">
        <v>342</v>
      </c>
      <c r="J92" s="90" t="b">
        <f>AND(J91&lt;=5,J91&gt;=1)</f>
        <v>1</v>
      </c>
      <c r="K92" s="90" t="b">
        <f t="shared" ref="K92:N92" si="28">AND(K91&lt;=5,K91&gt;=1)</f>
        <v>1</v>
      </c>
      <c r="L92" s="90" t="b">
        <f t="shared" si="28"/>
        <v>1</v>
      </c>
      <c r="M92" s="90" t="b">
        <f t="shared" si="28"/>
        <v>1</v>
      </c>
      <c r="N92" s="90" t="b">
        <f t="shared" si="28"/>
        <v>1</v>
      </c>
    </row>
    <row r="93" spans="4:14" hidden="1" outlineLevel="2">
      <c r="E93" s="45"/>
      <c r="F93" s="45"/>
      <c r="G93" s="45"/>
      <c r="H93" s="45"/>
      <c r="I93" s="45"/>
      <c r="J93" s="45"/>
      <c r="K93" s="45"/>
      <c r="L93" s="45"/>
      <c r="M93" s="45"/>
      <c r="N93" s="45"/>
    </row>
    <row r="94" spans="4:14" hidden="1" outlineLevel="2">
      <c r="E94" s="45" t="str">
        <f xml:space="preserve"> 'InpS - For use'!E$110</f>
        <v>SWT - Qualitative SIM score (out of 75)</v>
      </c>
      <c r="F94" s="45">
        <f xml:space="preserve"> 'InpS - For use'!F$110</f>
        <v>0</v>
      </c>
      <c r="G94" s="45" t="str">
        <f xml:space="preserve"> 'InpS - For use'!G$110</f>
        <v>nr</v>
      </c>
      <c r="H94" s="45">
        <f xml:space="preserve"> 'InpS - For use'!H$110</f>
        <v>0</v>
      </c>
      <c r="I94" s="45">
        <f xml:space="preserve"> 'InpS - For use'!I$110</f>
        <v>0</v>
      </c>
      <c r="J94" s="45">
        <f xml:space="preserve"> 'InpS - For use'!J$110</f>
        <v>59.34375</v>
      </c>
      <c r="K94" s="45">
        <f xml:space="preserve"> 'InpS - For use'!K$110</f>
        <v>61.55</v>
      </c>
      <c r="L94" s="45">
        <f xml:space="preserve"> 'InpS - For use'!L$110</f>
        <v>64.13</v>
      </c>
      <c r="M94" s="45">
        <f xml:space="preserve"> 'InpS - For use'!M$110</f>
        <v>64.88</v>
      </c>
      <c r="N94" s="45">
        <f xml:space="preserve"> 'InpS - For use'!N$110</f>
        <v>65.63</v>
      </c>
    </row>
    <row r="95" spans="4:14" hidden="1" outlineLevel="1">
      <c r="D95" s="11" t="s">
        <v>344</v>
      </c>
      <c r="E95" s="10" t="s">
        <v>343</v>
      </c>
      <c r="J95" s="90" t="b">
        <f>AND(J94&lt;=75,J94&gt;=0)</f>
        <v>1</v>
      </c>
      <c r="K95" s="90" t="b">
        <f t="shared" ref="K95:N95" si="29">AND(K94&lt;=75,K94&gt;=0)</f>
        <v>1</v>
      </c>
      <c r="L95" s="90" t="b">
        <f t="shared" si="29"/>
        <v>1</v>
      </c>
      <c r="M95" s="90" t="b">
        <f t="shared" si="29"/>
        <v>1</v>
      </c>
      <c r="N95" s="90" t="b">
        <f t="shared" si="29"/>
        <v>1</v>
      </c>
    </row>
    <row r="96" spans="4:14" hidden="1" outlineLevel="1" collapsed="1">
      <c r="J96" s="23"/>
      <c r="K96" s="23"/>
      <c r="L96" s="23"/>
      <c r="M96" s="23"/>
      <c r="N96" s="23"/>
    </row>
    <row r="97" spans="4:14" hidden="1" outlineLevel="2">
      <c r="D97" s="11" t="s">
        <v>34</v>
      </c>
      <c r="E97" s="45" t="str">
        <f xml:space="preserve"> 'InpS - For use'!E$126</f>
        <v>TMS - 1st survey score</v>
      </c>
      <c r="F97" s="45">
        <f xml:space="preserve"> 'InpS - For use'!F$126</f>
        <v>0</v>
      </c>
      <c r="G97" s="45" t="str">
        <f xml:space="preserve"> 'InpS - For use'!G$126</f>
        <v>nr</v>
      </c>
      <c r="H97" s="45">
        <f xml:space="preserve"> 'InpS - For use'!H$126</f>
        <v>0</v>
      </c>
      <c r="I97" s="45">
        <f xml:space="preserve"> 'InpS - For use'!I$126</f>
        <v>0</v>
      </c>
      <c r="J97" s="45">
        <f xml:space="preserve"> 'InpS - For use'!J$126</f>
        <v>4</v>
      </c>
      <c r="K97" s="45">
        <f xml:space="preserve"> 'InpS - For use'!K$126</f>
        <v>4.0075000000000003</v>
      </c>
      <c r="L97" s="45">
        <f xml:space="preserve"> 'InpS - For use'!L$126</f>
        <v>4.16</v>
      </c>
      <c r="M97" s="45">
        <f xml:space="preserve"> 'InpS - For use'!M$126</f>
        <v>4.17</v>
      </c>
      <c r="N97" s="45">
        <f xml:space="preserve"> 'InpS - For use'!N$126</f>
        <v>4.33</v>
      </c>
    </row>
    <row r="98" spans="4:14" hidden="1" outlineLevel="2">
      <c r="E98" s="10" t="s">
        <v>339</v>
      </c>
      <c r="J98" s="90" t="b">
        <f>AND(J97&lt;=5,J97&gt;=1)</f>
        <v>1</v>
      </c>
      <c r="K98" s="90" t="b">
        <f t="shared" ref="K98:N98" si="30">AND(K97&lt;=5,K97&gt;=1)</f>
        <v>1</v>
      </c>
      <c r="L98" s="90" t="b">
        <f t="shared" si="30"/>
        <v>1</v>
      </c>
      <c r="M98" s="90" t="b">
        <f t="shared" si="30"/>
        <v>1</v>
      </c>
      <c r="N98" s="90" t="b">
        <f t="shared" si="30"/>
        <v>1</v>
      </c>
    </row>
    <row r="99" spans="4:14" hidden="1" outlineLevel="2">
      <c r="E99" s="45"/>
      <c r="F99" s="45"/>
      <c r="G99" s="45"/>
      <c r="H99" s="45"/>
      <c r="I99" s="45"/>
      <c r="J99" s="45"/>
      <c r="K99" s="45"/>
      <c r="L99" s="45"/>
      <c r="M99" s="45"/>
      <c r="N99" s="45"/>
    </row>
    <row r="100" spans="4:14" hidden="1" outlineLevel="2">
      <c r="E100" s="45" t="str">
        <f xml:space="preserve"> 'InpS - For use'!E$127</f>
        <v>TMS - 2nd survey score</v>
      </c>
      <c r="F100" s="45">
        <f xml:space="preserve"> 'InpS - For use'!F$127</f>
        <v>0</v>
      </c>
      <c r="G100" s="45" t="str">
        <f xml:space="preserve"> 'InpS - For use'!G$127</f>
        <v>nr</v>
      </c>
      <c r="H100" s="45">
        <f xml:space="preserve"> 'InpS - For use'!H$127</f>
        <v>0</v>
      </c>
      <c r="I100" s="45">
        <f xml:space="preserve"> 'InpS - For use'!I$127</f>
        <v>0</v>
      </c>
      <c r="J100" s="45">
        <f xml:space="preserve"> 'InpS - For use'!J$127</f>
        <v>4</v>
      </c>
      <c r="K100" s="45">
        <f xml:space="preserve"> 'InpS - For use'!K$127</f>
        <v>4.1475</v>
      </c>
      <c r="L100" s="45">
        <f xml:space="preserve"> 'InpS - For use'!L$127</f>
        <v>4.25</v>
      </c>
      <c r="M100" s="45">
        <f xml:space="preserve"> 'InpS - For use'!M$127</f>
        <v>4.0854622871046198</v>
      </c>
      <c r="N100" s="45">
        <f xml:space="preserve"> 'InpS - For use'!N$127</f>
        <v>4.33</v>
      </c>
    </row>
    <row r="101" spans="4:14" hidden="1" outlineLevel="2">
      <c r="E101" s="10" t="s">
        <v>340</v>
      </c>
      <c r="J101" s="90" t="b">
        <f>AND(J100&lt;=5,J100&gt;=1)</f>
        <v>1</v>
      </c>
      <c r="K101" s="90" t="b">
        <f t="shared" ref="K101:N101" si="31">AND(K100&lt;=5,K100&gt;=1)</f>
        <v>1</v>
      </c>
      <c r="L101" s="90" t="b">
        <f t="shared" si="31"/>
        <v>1</v>
      </c>
      <c r="M101" s="90" t="b">
        <f t="shared" si="31"/>
        <v>1</v>
      </c>
      <c r="N101" s="90" t="b">
        <f t="shared" si="31"/>
        <v>1</v>
      </c>
    </row>
    <row r="102" spans="4:14" hidden="1" outlineLevel="2">
      <c r="E102" s="45"/>
      <c r="F102" s="45"/>
      <c r="G102" s="45"/>
      <c r="H102" s="45"/>
      <c r="I102" s="45"/>
      <c r="J102" s="45"/>
      <c r="K102" s="45"/>
      <c r="L102" s="45"/>
      <c r="M102" s="45"/>
      <c r="N102" s="45"/>
    </row>
    <row r="103" spans="4:14" hidden="1" outlineLevel="2">
      <c r="E103" s="45" t="str">
        <f xml:space="preserve"> 'InpS - For use'!E$128</f>
        <v>TMS - 3rd survey score</v>
      </c>
      <c r="F103" s="45">
        <f xml:space="preserve"> 'InpS - For use'!F$128</f>
        <v>0</v>
      </c>
      <c r="G103" s="45" t="str">
        <f xml:space="preserve"> 'InpS - For use'!G$128</f>
        <v>nr</v>
      </c>
      <c r="H103" s="45">
        <f xml:space="preserve"> 'InpS - For use'!H$128</f>
        <v>0</v>
      </c>
      <c r="I103" s="45">
        <f xml:space="preserve"> 'InpS - For use'!I$128</f>
        <v>0</v>
      </c>
      <c r="J103" s="45">
        <f xml:space="preserve"> 'InpS - For use'!J$128</f>
        <v>4.28</v>
      </c>
      <c r="K103" s="45">
        <f xml:space="preserve"> 'InpS - For use'!K$128</f>
        <v>4.16</v>
      </c>
      <c r="L103" s="45">
        <f xml:space="preserve"> 'InpS - For use'!L$128</f>
        <v>4.1399999999999997</v>
      </c>
      <c r="M103" s="45">
        <f xml:space="preserve"> 'InpS - For use'!M$128</f>
        <v>4.0617647058823501</v>
      </c>
      <c r="N103" s="45">
        <f xml:space="preserve"> 'InpS - For use'!N$128</f>
        <v>4.33</v>
      </c>
    </row>
    <row r="104" spans="4:14" hidden="1" outlineLevel="2">
      <c r="E104" s="10" t="s">
        <v>341</v>
      </c>
      <c r="J104" s="90" t="b">
        <f>AND(J103&lt;=5,J103&gt;=1)</f>
        <v>1</v>
      </c>
      <c r="K104" s="90" t="b">
        <f t="shared" ref="K104:N104" si="32">AND(K103&lt;=5,K103&gt;=1)</f>
        <v>1</v>
      </c>
      <c r="L104" s="90" t="b">
        <f t="shared" si="32"/>
        <v>1</v>
      </c>
      <c r="M104" s="90" t="b">
        <f t="shared" si="32"/>
        <v>1</v>
      </c>
      <c r="N104" s="90" t="b">
        <f t="shared" si="32"/>
        <v>1</v>
      </c>
    </row>
    <row r="105" spans="4:14" hidden="1" outlineLevel="2">
      <c r="E105" s="45"/>
      <c r="F105" s="45"/>
      <c r="G105" s="45"/>
      <c r="H105" s="45"/>
      <c r="I105" s="45"/>
      <c r="J105" s="45"/>
      <c r="K105" s="45"/>
      <c r="L105" s="45"/>
      <c r="M105" s="45"/>
      <c r="N105" s="45"/>
    </row>
    <row r="106" spans="4:14" hidden="1" outlineLevel="2">
      <c r="E106" s="45" t="str">
        <f xml:space="preserve"> 'InpS - For use'!E$129</f>
        <v>TMS - 4th survey score</v>
      </c>
      <c r="F106" s="45">
        <f xml:space="preserve"> 'InpS - For use'!F$129</f>
        <v>0</v>
      </c>
      <c r="G106" s="45" t="str">
        <f xml:space="preserve"> 'InpS - For use'!G$129</f>
        <v>nr</v>
      </c>
      <c r="H106" s="45">
        <f xml:space="preserve"> 'InpS - For use'!H$129</f>
        <v>0</v>
      </c>
      <c r="I106" s="45">
        <f xml:space="preserve"> 'InpS - For use'!I$129</f>
        <v>0</v>
      </c>
      <c r="J106" s="45">
        <f xml:space="preserve"> 'InpS - For use'!J$129</f>
        <v>4.12</v>
      </c>
      <c r="K106" s="45">
        <f xml:space="preserve"> 'InpS - For use'!K$129</f>
        <v>4.18</v>
      </c>
      <c r="L106" s="45">
        <f xml:space="preserve"> 'InpS - For use'!L$129</f>
        <v>4.13</v>
      </c>
      <c r="M106" s="45">
        <f xml:space="preserve"> 'InpS - For use'!M$129</f>
        <v>4.1519687283303801</v>
      </c>
      <c r="N106" s="45">
        <f xml:space="preserve"> 'InpS - For use'!N$129</f>
        <v>4.33</v>
      </c>
    </row>
    <row r="107" spans="4:14" hidden="1" outlineLevel="2">
      <c r="E107" s="10" t="s">
        <v>342</v>
      </c>
      <c r="J107" s="90" t="b">
        <f>AND(J106&lt;=5,J106&gt;=1)</f>
        <v>1</v>
      </c>
      <c r="K107" s="90" t="b">
        <f t="shared" ref="K107:N107" si="33">AND(K106&lt;=5,K106&gt;=1)</f>
        <v>1</v>
      </c>
      <c r="L107" s="90" t="b">
        <f t="shared" si="33"/>
        <v>1</v>
      </c>
      <c r="M107" s="90" t="b">
        <f t="shared" si="33"/>
        <v>1</v>
      </c>
      <c r="N107" s="90" t="b">
        <f t="shared" si="33"/>
        <v>1</v>
      </c>
    </row>
    <row r="108" spans="4:14" hidden="1" outlineLevel="2">
      <c r="E108" s="45"/>
      <c r="F108" s="45"/>
      <c r="G108" s="45"/>
      <c r="H108" s="45"/>
      <c r="I108" s="45"/>
      <c r="J108" s="45"/>
      <c r="K108" s="45"/>
      <c r="L108" s="45"/>
      <c r="M108" s="45"/>
      <c r="N108" s="45"/>
    </row>
    <row r="109" spans="4:14" hidden="1" outlineLevel="2">
      <c r="E109" s="45" t="str">
        <f xml:space="preserve"> 'InpS - For use'!E$130</f>
        <v>TMS - Qualitative SIM score (out of 75)</v>
      </c>
      <c r="F109" s="45">
        <f xml:space="preserve"> 'InpS - For use'!F$130</f>
        <v>0</v>
      </c>
      <c r="G109" s="45" t="str">
        <f xml:space="preserve"> 'InpS - For use'!G$130</f>
        <v>nr</v>
      </c>
      <c r="H109" s="45">
        <f xml:space="preserve"> 'InpS - For use'!H$130</f>
        <v>0</v>
      </c>
      <c r="I109" s="45">
        <f xml:space="preserve"> 'InpS - For use'!I$130</f>
        <v>0</v>
      </c>
      <c r="J109" s="45">
        <f xml:space="preserve"> 'InpS - For use'!J$130</f>
        <v>58.13</v>
      </c>
      <c r="K109" s="45">
        <f xml:space="preserve"> 'InpS - For use'!K$130</f>
        <v>58.55859375</v>
      </c>
      <c r="L109" s="45">
        <f xml:space="preserve"> 'InpS - For use'!L$130</f>
        <v>59.45</v>
      </c>
      <c r="M109" s="45">
        <f xml:space="preserve"> 'InpS - For use'!M$130</f>
        <v>58.4531773385593</v>
      </c>
      <c r="N109" s="45">
        <f xml:space="preserve"> 'InpS - For use'!N$130</f>
        <v>62.35</v>
      </c>
    </row>
    <row r="110" spans="4:14" hidden="1" outlineLevel="1">
      <c r="D110" s="11" t="s">
        <v>34</v>
      </c>
      <c r="E110" s="10" t="s">
        <v>343</v>
      </c>
      <c r="J110" s="90" t="b">
        <f>AND(J109&lt;=75,J109&gt;=0)</f>
        <v>1</v>
      </c>
      <c r="K110" s="90" t="b">
        <f t="shared" ref="K110:N110" si="34">AND(K109&lt;=75,K109&gt;=0)</f>
        <v>1</v>
      </c>
      <c r="L110" s="90" t="b">
        <f t="shared" si="34"/>
        <v>1</v>
      </c>
      <c r="M110" s="90" t="b">
        <f t="shared" si="34"/>
        <v>1</v>
      </c>
      <c r="N110" s="90" t="b">
        <f t="shared" si="34"/>
        <v>1</v>
      </c>
    </row>
    <row r="111" spans="4:14" hidden="1" outlineLevel="1" collapsed="1">
      <c r="J111" s="23"/>
      <c r="K111" s="23"/>
      <c r="L111" s="23"/>
      <c r="M111" s="23"/>
      <c r="N111" s="23"/>
    </row>
    <row r="112" spans="4:14" hidden="1" outlineLevel="2">
      <c r="D112" s="11" t="s">
        <v>35</v>
      </c>
      <c r="E112" s="45" t="str">
        <f xml:space="preserve"> 'InpS - For use'!E$146</f>
        <v>NWT - 1st survey score</v>
      </c>
      <c r="F112" s="45">
        <f xml:space="preserve"> 'InpS - For use'!F$146</f>
        <v>0</v>
      </c>
      <c r="G112" s="45" t="str">
        <f xml:space="preserve"> 'InpS - For use'!G$146</f>
        <v>nr</v>
      </c>
      <c r="H112" s="45">
        <f xml:space="preserve"> 'InpS - For use'!H$146</f>
        <v>0</v>
      </c>
      <c r="I112" s="45">
        <f xml:space="preserve"> 'InpS - For use'!I$146</f>
        <v>0</v>
      </c>
      <c r="J112" s="45">
        <f xml:space="preserve"> 'InpS - For use'!J$146</f>
        <v>4.28</v>
      </c>
      <c r="K112" s="45">
        <f xml:space="preserve"> 'InpS - For use'!K$146</f>
        <v>4.33</v>
      </c>
      <c r="L112" s="45">
        <f xml:space="preserve"> 'InpS - For use'!L$146</f>
        <v>4.3624999999999998</v>
      </c>
      <c r="M112" s="45">
        <f xml:space="preserve"> 'InpS - For use'!M$146</f>
        <v>4.49</v>
      </c>
      <c r="N112" s="45">
        <f xml:space="preserve"> 'InpS - For use'!N$146</f>
        <v>4.49</v>
      </c>
    </row>
    <row r="113" spans="1:14" hidden="1" outlineLevel="2">
      <c r="E113" s="10" t="s">
        <v>339</v>
      </c>
      <c r="J113" s="90" t="b">
        <f>AND(J112&lt;=5,J112&gt;=1)</f>
        <v>1</v>
      </c>
      <c r="K113" s="90" t="b">
        <f t="shared" ref="K113:N113" si="35">AND(K112&lt;=5,K112&gt;=1)</f>
        <v>1</v>
      </c>
      <c r="L113" s="90" t="b">
        <f t="shared" si="35"/>
        <v>1</v>
      </c>
      <c r="M113" s="90" t="b">
        <f t="shared" si="35"/>
        <v>1</v>
      </c>
      <c r="N113" s="90" t="b">
        <f t="shared" si="35"/>
        <v>1</v>
      </c>
    </row>
    <row r="114" spans="1:14" hidden="1" outlineLevel="2">
      <c r="E114" s="45"/>
      <c r="F114" s="45"/>
      <c r="G114" s="45"/>
      <c r="H114" s="45"/>
      <c r="I114" s="45"/>
      <c r="J114" s="45"/>
      <c r="K114" s="45"/>
      <c r="L114" s="45"/>
      <c r="M114" s="45"/>
      <c r="N114" s="45"/>
    </row>
    <row r="115" spans="1:14" hidden="1" outlineLevel="2">
      <c r="E115" s="45" t="str">
        <f xml:space="preserve"> 'InpS - For use'!E$147</f>
        <v>NWT - 2nd survey score</v>
      </c>
      <c r="F115" s="45">
        <f xml:space="preserve"> 'InpS - For use'!F$147</f>
        <v>0</v>
      </c>
      <c r="G115" s="45" t="str">
        <f xml:space="preserve"> 'InpS - For use'!G$147</f>
        <v>nr</v>
      </c>
      <c r="H115" s="45">
        <f xml:space="preserve"> 'InpS - For use'!H$147</f>
        <v>0</v>
      </c>
      <c r="I115" s="45">
        <f xml:space="preserve"> 'InpS - For use'!I$147</f>
        <v>0</v>
      </c>
      <c r="J115" s="45">
        <f xml:space="preserve"> 'InpS - For use'!J$147</f>
        <v>4.09</v>
      </c>
      <c r="K115" s="45">
        <f xml:space="preserve"> 'InpS - For use'!K$147</f>
        <v>4.42</v>
      </c>
      <c r="L115" s="45">
        <f xml:space="preserve"> 'InpS - For use'!L$147</f>
        <v>4.4424999999999999</v>
      </c>
      <c r="M115" s="45">
        <f xml:space="preserve"> 'InpS - For use'!M$147</f>
        <v>4.49</v>
      </c>
      <c r="N115" s="45">
        <f xml:space="preserve"> 'InpS - For use'!N$147</f>
        <v>4.49</v>
      </c>
    </row>
    <row r="116" spans="1:14" hidden="1" outlineLevel="2">
      <c r="E116" s="10" t="s">
        <v>340</v>
      </c>
      <c r="J116" s="90" t="b">
        <f>AND(J115&lt;=5,J115&gt;=1)</f>
        <v>1</v>
      </c>
      <c r="K116" s="90" t="b">
        <f t="shared" ref="K116:N116" si="36">AND(K115&lt;=5,K115&gt;=1)</f>
        <v>1</v>
      </c>
      <c r="L116" s="90" t="b">
        <f t="shared" si="36"/>
        <v>1</v>
      </c>
      <c r="M116" s="90" t="b">
        <f t="shared" si="36"/>
        <v>1</v>
      </c>
      <c r="N116" s="90" t="b">
        <f t="shared" si="36"/>
        <v>1</v>
      </c>
    </row>
    <row r="117" spans="1:14" hidden="1" outlineLevel="2">
      <c r="E117" s="45"/>
      <c r="F117" s="45"/>
      <c r="G117" s="45"/>
      <c r="H117" s="45"/>
      <c r="I117" s="45"/>
      <c r="J117" s="45"/>
      <c r="K117" s="45"/>
      <c r="L117" s="45"/>
      <c r="M117" s="45"/>
      <c r="N117" s="45"/>
    </row>
    <row r="118" spans="1:14" hidden="1" outlineLevel="2">
      <c r="E118" s="45" t="str">
        <f xml:space="preserve"> 'InpS - For use'!E$148</f>
        <v>NWT - 3rd survey score</v>
      </c>
      <c r="F118" s="45">
        <f xml:space="preserve"> 'InpS - For use'!F$148</f>
        <v>0</v>
      </c>
      <c r="G118" s="45" t="str">
        <f xml:space="preserve"> 'InpS - For use'!G$148</f>
        <v>nr</v>
      </c>
      <c r="H118" s="45">
        <f xml:space="preserve"> 'InpS - For use'!H$148</f>
        <v>0</v>
      </c>
      <c r="I118" s="45">
        <f xml:space="preserve"> 'InpS - For use'!I$148</f>
        <v>0</v>
      </c>
      <c r="J118" s="45">
        <f xml:space="preserve"> 'InpS - For use'!J$148</f>
        <v>4.3499999999999996</v>
      </c>
      <c r="K118" s="45">
        <f xml:space="preserve"> 'InpS - For use'!K$148</f>
        <v>4.4000000000000004</v>
      </c>
      <c r="L118" s="45">
        <f xml:space="preserve"> 'InpS - For use'!L$148</f>
        <v>4.5374999999999996</v>
      </c>
      <c r="M118" s="45">
        <f xml:space="preserve"> 'InpS - For use'!M$148</f>
        <v>4.49</v>
      </c>
      <c r="N118" s="45">
        <f xml:space="preserve"> 'InpS - For use'!N$148</f>
        <v>4.49</v>
      </c>
    </row>
    <row r="119" spans="1:14" hidden="1" outlineLevel="2">
      <c r="E119" s="10" t="s">
        <v>341</v>
      </c>
      <c r="J119" s="90" t="b">
        <f>AND(J118&lt;=5,J118&gt;=1)</f>
        <v>1</v>
      </c>
      <c r="K119" s="90" t="b">
        <f t="shared" ref="K119:N119" si="37">AND(K118&lt;=5,K118&gt;=1)</f>
        <v>1</v>
      </c>
      <c r="L119" s="90" t="b">
        <f t="shared" si="37"/>
        <v>1</v>
      </c>
      <c r="M119" s="90" t="b">
        <f t="shared" si="37"/>
        <v>1</v>
      </c>
      <c r="N119" s="90" t="b">
        <f t="shared" si="37"/>
        <v>1</v>
      </c>
    </row>
    <row r="120" spans="1:14" hidden="1" outlineLevel="2">
      <c r="E120" s="45"/>
      <c r="F120" s="45"/>
      <c r="G120" s="45"/>
      <c r="H120" s="45"/>
      <c r="I120" s="45"/>
      <c r="J120" s="45"/>
      <c r="K120" s="45"/>
      <c r="L120" s="45"/>
      <c r="M120" s="45"/>
      <c r="N120" s="45"/>
    </row>
    <row r="121" spans="1:14" hidden="1" outlineLevel="2">
      <c r="E121" s="45" t="str">
        <f xml:space="preserve"> 'InpS - For use'!E$149</f>
        <v>NWT - 4th survey score</v>
      </c>
      <c r="F121" s="45">
        <f xml:space="preserve"> 'InpS - For use'!F$149</f>
        <v>0</v>
      </c>
      <c r="G121" s="45" t="str">
        <f xml:space="preserve"> 'InpS - For use'!G$149</f>
        <v>nr</v>
      </c>
      <c r="H121" s="45">
        <f xml:space="preserve"> 'InpS - For use'!H$149</f>
        <v>0</v>
      </c>
      <c r="I121" s="45">
        <f xml:space="preserve"> 'InpS - For use'!I$149</f>
        <v>0</v>
      </c>
      <c r="J121" s="45">
        <f xml:space="preserve"> 'InpS - For use'!J$149</f>
        <v>4.3600000000000003</v>
      </c>
      <c r="K121" s="45">
        <f xml:space="preserve"> 'InpS - For use'!K$149</f>
        <v>4.5599999999999996</v>
      </c>
      <c r="L121" s="45">
        <f xml:space="preserve"> 'InpS - For use'!L$149</f>
        <v>4.6124999999999998</v>
      </c>
      <c r="M121" s="45">
        <f xml:space="preserve"> 'InpS - For use'!M$149</f>
        <v>4.49</v>
      </c>
      <c r="N121" s="45">
        <f xml:space="preserve"> 'InpS - For use'!N$149</f>
        <v>4.49</v>
      </c>
    </row>
    <row r="122" spans="1:14" hidden="1" outlineLevel="2">
      <c r="E122" s="10" t="s">
        <v>342</v>
      </c>
      <c r="J122" s="90" t="b">
        <f>AND(J121&lt;=5,J121&gt;=1)</f>
        <v>1</v>
      </c>
      <c r="K122" s="90" t="b">
        <f t="shared" ref="K122:N122" si="38">AND(K121&lt;=5,K121&gt;=1)</f>
        <v>1</v>
      </c>
      <c r="L122" s="90" t="b">
        <f t="shared" si="38"/>
        <v>1</v>
      </c>
      <c r="M122" s="90" t="b">
        <f t="shared" si="38"/>
        <v>1</v>
      </c>
      <c r="N122" s="90" t="b">
        <f t="shared" si="38"/>
        <v>1</v>
      </c>
    </row>
    <row r="123" spans="1:14" hidden="1" outlineLevel="2">
      <c r="E123" s="45"/>
      <c r="F123" s="45"/>
      <c r="G123" s="45"/>
      <c r="H123" s="45"/>
      <c r="I123" s="45"/>
      <c r="J123" s="45"/>
      <c r="K123" s="45"/>
      <c r="L123" s="45"/>
      <c r="M123" s="45"/>
      <c r="N123" s="45"/>
    </row>
    <row r="124" spans="1:14" hidden="1" outlineLevel="2">
      <c r="E124" s="45" t="str">
        <f xml:space="preserve"> 'InpS - For use'!E$150</f>
        <v>NWT - Qualitative SIM score (out of 75)</v>
      </c>
      <c r="F124" s="45">
        <f xml:space="preserve"> 'InpS - For use'!F$150</f>
        <v>0</v>
      </c>
      <c r="G124" s="45" t="str">
        <f xml:space="preserve"> 'InpS - For use'!G$150</f>
        <v>nr</v>
      </c>
      <c r="H124" s="45">
        <f xml:space="preserve"> 'InpS - For use'!H$150</f>
        <v>0</v>
      </c>
      <c r="I124" s="45">
        <f xml:space="preserve"> 'InpS - For use'!I$150</f>
        <v>0</v>
      </c>
      <c r="J124" s="45">
        <f xml:space="preserve"> 'InpS - For use'!J$150</f>
        <v>61.31</v>
      </c>
      <c r="K124" s="45">
        <f xml:space="preserve"> 'InpS - For use'!K$150</f>
        <v>64.27</v>
      </c>
      <c r="L124" s="45">
        <f xml:space="preserve"> 'InpS - For use'!L$150</f>
        <v>65.4140625</v>
      </c>
      <c r="M124" s="45">
        <f xml:space="preserve"> 'InpS - For use'!M$150</f>
        <v>65.4375</v>
      </c>
      <c r="N124" s="45">
        <f xml:space="preserve"> 'InpS - For use'!N$150</f>
        <v>65.4375</v>
      </c>
    </row>
    <row r="125" spans="1:14" hidden="1" outlineLevel="1">
      <c r="D125" s="11" t="s">
        <v>35</v>
      </c>
      <c r="E125" s="10" t="s">
        <v>343</v>
      </c>
      <c r="J125" s="90" t="b">
        <f>AND(J124&lt;=75,J124&gt;=0)</f>
        <v>1</v>
      </c>
      <c r="K125" s="90" t="b">
        <f t="shared" ref="K125:N125" si="39">AND(K124&lt;=75,K124&gt;=0)</f>
        <v>1</v>
      </c>
      <c r="L125" s="90" t="b">
        <f t="shared" si="39"/>
        <v>1</v>
      </c>
      <c r="M125" s="90" t="b">
        <f t="shared" si="39"/>
        <v>1</v>
      </c>
      <c r="N125" s="90" t="b">
        <f t="shared" si="39"/>
        <v>1</v>
      </c>
    </row>
    <row r="126" spans="1:14" s="41" customFormat="1" hidden="1" outlineLevel="1" collapsed="1">
      <c r="A126" s="34"/>
      <c r="B126" s="34"/>
      <c r="C126" s="35"/>
      <c r="D126" s="36"/>
      <c r="E126" s="23"/>
      <c r="F126" s="23"/>
      <c r="G126" s="23"/>
      <c r="H126" s="23"/>
      <c r="I126" s="23"/>
      <c r="J126" s="23"/>
      <c r="K126" s="23"/>
      <c r="L126" s="23"/>
      <c r="M126" s="23"/>
      <c r="N126" s="23"/>
    </row>
    <row r="127" spans="1:14" hidden="1" outlineLevel="2">
      <c r="D127" s="11" t="s">
        <v>36</v>
      </c>
      <c r="E127" s="45" t="str">
        <f xml:space="preserve"> 'InpS - For use'!E$166</f>
        <v>WSX - 1st survey score</v>
      </c>
      <c r="F127" s="45">
        <f xml:space="preserve"> 'InpS - For use'!F$166</f>
        <v>0</v>
      </c>
      <c r="G127" s="45" t="str">
        <f xml:space="preserve"> 'InpS - For use'!G$166</f>
        <v>nr</v>
      </c>
      <c r="H127" s="45">
        <f xml:space="preserve"> 'InpS - For use'!H$166</f>
        <v>0</v>
      </c>
      <c r="I127" s="45">
        <f xml:space="preserve"> 'InpS - For use'!I$166</f>
        <v>0</v>
      </c>
      <c r="J127" s="45">
        <f xml:space="preserve"> 'InpS - For use'!J$166</f>
        <v>4.53</v>
      </c>
      <c r="K127" s="45">
        <f xml:space="preserve"> 'InpS - For use'!K$166</f>
        <v>4.53</v>
      </c>
      <c r="L127" s="45">
        <f xml:space="preserve"> 'InpS - For use'!L$166</f>
        <v>4.46</v>
      </c>
      <c r="M127" s="45">
        <f xml:space="preserve"> 'InpS - For use'!M$166</f>
        <v>4.5199999999999996</v>
      </c>
      <c r="N127" s="45">
        <f xml:space="preserve"> 'InpS - For use'!N$166</f>
        <v>4.5</v>
      </c>
    </row>
    <row r="128" spans="1:14" hidden="1" outlineLevel="2">
      <c r="E128" s="10" t="s">
        <v>339</v>
      </c>
      <c r="J128" s="90" t="b">
        <f>AND(J127&lt;=5,J127&gt;=1)</f>
        <v>1</v>
      </c>
      <c r="K128" s="90" t="b">
        <f t="shared" ref="K128:N128" si="40">AND(K127&lt;=5,K127&gt;=1)</f>
        <v>1</v>
      </c>
      <c r="L128" s="90" t="b">
        <f t="shared" si="40"/>
        <v>1</v>
      </c>
      <c r="M128" s="90" t="b">
        <f t="shared" si="40"/>
        <v>1</v>
      </c>
      <c r="N128" s="90" t="b">
        <f t="shared" si="40"/>
        <v>1</v>
      </c>
    </row>
    <row r="129" spans="4:14" hidden="1" outlineLevel="2">
      <c r="E129" s="45"/>
      <c r="F129" s="45"/>
      <c r="G129" s="45"/>
      <c r="H129" s="45"/>
      <c r="I129" s="45"/>
      <c r="J129" s="45"/>
      <c r="K129" s="45"/>
      <c r="L129" s="45"/>
      <c r="M129" s="45"/>
      <c r="N129" s="45"/>
    </row>
    <row r="130" spans="4:14" hidden="1" outlineLevel="2">
      <c r="E130" s="45" t="str">
        <f xml:space="preserve"> 'InpS - For use'!E$167</f>
        <v>WSX - 2nd survey score</v>
      </c>
      <c r="F130" s="45">
        <f xml:space="preserve"> 'InpS - For use'!F$167</f>
        <v>0</v>
      </c>
      <c r="G130" s="45" t="str">
        <f xml:space="preserve"> 'InpS - For use'!G$167</f>
        <v>nr</v>
      </c>
      <c r="H130" s="45">
        <f xml:space="preserve"> 'InpS - For use'!H$167</f>
        <v>0</v>
      </c>
      <c r="I130" s="45">
        <f xml:space="preserve"> 'InpS - For use'!I$167</f>
        <v>0</v>
      </c>
      <c r="J130" s="45">
        <f xml:space="preserve"> 'InpS - For use'!J$167</f>
        <v>4.42</v>
      </c>
      <c r="K130" s="45">
        <f xml:space="preserve"> 'InpS - For use'!K$167</f>
        <v>4.58</v>
      </c>
      <c r="L130" s="45">
        <f xml:space="preserve"> 'InpS - For use'!L$167</f>
        <v>4.5199999999999996</v>
      </c>
      <c r="M130" s="45">
        <f xml:space="preserve"> 'InpS - For use'!M$167</f>
        <v>4.51</v>
      </c>
      <c r="N130" s="45">
        <f xml:space="preserve"> 'InpS - For use'!N$167</f>
        <v>4.51</v>
      </c>
    </row>
    <row r="131" spans="4:14" hidden="1" outlineLevel="2">
      <c r="E131" s="10" t="s">
        <v>340</v>
      </c>
      <c r="J131" s="90" t="b">
        <f>AND(J130&lt;=5,J130&gt;=1)</f>
        <v>1</v>
      </c>
      <c r="K131" s="90" t="b">
        <f t="shared" ref="K131:N131" si="41">AND(K130&lt;=5,K130&gt;=1)</f>
        <v>1</v>
      </c>
      <c r="L131" s="90" t="b">
        <f t="shared" si="41"/>
        <v>1</v>
      </c>
      <c r="M131" s="90" t="b">
        <f t="shared" si="41"/>
        <v>1</v>
      </c>
      <c r="N131" s="90" t="b">
        <f t="shared" si="41"/>
        <v>1</v>
      </c>
    </row>
    <row r="132" spans="4:14" hidden="1" outlineLevel="2">
      <c r="E132" s="45"/>
      <c r="F132" s="45"/>
      <c r="G132" s="45"/>
      <c r="H132" s="45"/>
      <c r="I132" s="45"/>
      <c r="J132" s="45"/>
      <c r="K132" s="45"/>
      <c r="L132" s="45"/>
      <c r="M132" s="45"/>
      <c r="N132" s="45"/>
    </row>
    <row r="133" spans="4:14" hidden="1" outlineLevel="2">
      <c r="E133" s="45" t="str">
        <f xml:space="preserve"> 'InpS - For use'!E$168</f>
        <v>WSX - 3rd survey score</v>
      </c>
      <c r="F133" s="45">
        <f xml:space="preserve"> 'InpS - For use'!F$168</f>
        <v>0</v>
      </c>
      <c r="G133" s="45" t="str">
        <f xml:space="preserve"> 'InpS - For use'!G$168</f>
        <v>nr</v>
      </c>
      <c r="H133" s="45">
        <f xml:space="preserve"> 'InpS - For use'!H$168</f>
        <v>0</v>
      </c>
      <c r="I133" s="45">
        <f xml:space="preserve"> 'InpS - For use'!I$168</f>
        <v>0</v>
      </c>
      <c r="J133" s="45">
        <f xml:space="preserve"> 'InpS - For use'!J$168</f>
        <v>4.6399999999999997</v>
      </c>
      <c r="K133" s="45">
        <f xml:space="preserve"> 'InpS - For use'!K$168</f>
        <v>4.51</v>
      </c>
      <c r="L133" s="45">
        <f xml:space="preserve"> 'InpS - For use'!L$168</f>
        <v>4.5999999999999996</v>
      </c>
      <c r="M133" s="45">
        <f xml:space="preserve"> 'InpS - For use'!M$168</f>
        <v>4.57</v>
      </c>
      <c r="N133" s="45">
        <f xml:space="preserve"> 'InpS - For use'!N$168</f>
        <v>4.57</v>
      </c>
    </row>
    <row r="134" spans="4:14" hidden="1" outlineLevel="2">
      <c r="E134" s="10" t="s">
        <v>341</v>
      </c>
      <c r="J134" s="90" t="b">
        <f>AND(J133&lt;=5,J133&gt;=1)</f>
        <v>1</v>
      </c>
      <c r="K134" s="90" t="b">
        <f t="shared" ref="K134:N134" si="42">AND(K133&lt;=5,K133&gt;=1)</f>
        <v>1</v>
      </c>
      <c r="L134" s="90" t="b">
        <f t="shared" si="42"/>
        <v>1</v>
      </c>
      <c r="M134" s="90" t="b">
        <f t="shared" si="42"/>
        <v>1</v>
      </c>
      <c r="N134" s="90" t="b">
        <f t="shared" si="42"/>
        <v>1</v>
      </c>
    </row>
    <row r="135" spans="4:14" hidden="1" outlineLevel="2">
      <c r="E135" s="45"/>
      <c r="F135" s="45"/>
      <c r="G135" s="45"/>
      <c r="H135" s="45"/>
      <c r="I135" s="45"/>
      <c r="J135" s="45"/>
      <c r="K135" s="45"/>
      <c r="L135" s="45"/>
      <c r="M135" s="45"/>
      <c r="N135" s="45"/>
    </row>
    <row r="136" spans="4:14" hidden="1" outlineLevel="2">
      <c r="E136" s="45" t="str">
        <f xml:space="preserve"> 'InpS - For use'!E$169</f>
        <v>WSX - 4th survey score</v>
      </c>
      <c r="F136" s="45">
        <f xml:space="preserve"> 'InpS - For use'!F$169</f>
        <v>0</v>
      </c>
      <c r="G136" s="45" t="str">
        <f xml:space="preserve"> 'InpS - For use'!G$169</f>
        <v>nr</v>
      </c>
      <c r="H136" s="45">
        <f xml:space="preserve"> 'InpS - For use'!H$169</f>
        <v>0</v>
      </c>
      <c r="I136" s="45">
        <f xml:space="preserve"> 'InpS - For use'!I$169</f>
        <v>0</v>
      </c>
      <c r="J136" s="45">
        <f xml:space="preserve"> 'InpS - For use'!J$169</f>
        <v>4.5</v>
      </c>
      <c r="K136" s="45">
        <f xml:space="preserve"> 'InpS - For use'!K$169</f>
        <v>4.57</v>
      </c>
      <c r="L136" s="45">
        <f xml:space="preserve"> 'InpS - For use'!L$169</f>
        <v>4.47</v>
      </c>
      <c r="M136" s="45">
        <f xml:space="preserve"> 'InpS - For use'!M$169</f>
        <v>4.55</v>
      </c>
      <c r="N136" s="45">
        <f xml:space="preserve"> 'InpS - For use'!N$169</f>
        <v>4.55</v>
      </c>
    </row>
    <row r="137" spans="4:14" hidden="1" outlineLevel="2">
      <c r="E137" s="10" t="s">
        <v>342</v>
      </c>
      <c r="J137" s="90" t="b">
        <f>AND(J136&lt;=5,J136&gt;=1)</f>
        <v>1</v>
      </c>
      <c r="K137" s="90" t="b">
        <f t="shared" ref="K137:N137" si="43">AND(K136&lt;=5,K136&gt;=1)</f>
        <v>1</v>
      </c>
      <c r="L137" s="90" t="b">
        <f t="shared" si="43"/>
        <v>1</v>
      </c>
      <c r="M137" s="90" t="b">
        <f t="shared" si="43"/>
        <v>1</v>
      </c>
      <c r="N137" s="90" t="b">
        <f t="shared" si="43"/>
        <v>1</v>
      </c>
    </row>
    <row r="138" spans="4:14" hidden="1" outlineLevel="2">
      <c r="E138" s="45"/>
      <c r="F138" s="45"/>
      <c r="G138" s="45"/>
      <c r="H138" s="45"/>
      <c r="I138" s="45"/>
      <c r="J138" s="45"/>
      <c r="K138" s="45"/>
      <c r="L138" s="45"/>
      <c r="M138" s="45"/>
      <c r="N138" s="45"/>
    </row>
    <row r="139" spans="4:14" hidden="1" outlineLevel="2">
      <c r="E139" s="45" t="str">
        <f xml:space="preserve"> 'InpS - For use'!E$170</f>
        <v>WSX - Qualitative SIM score (out of 75)</v>
      </c>
      <c r="F139" s="45">
        <f xml:space="preserve"> 'InpS - For use'!F$170</f>
        <v>0</v>
      </c>
      <c r="G139" s="45" t="str">
        <f xml:space="preserve"> 'InpS - For use'!G$170</f>
        <v>nr</v>
      </c>
      <c r="H139" s="45">
        <f xml:space="preserve"> 'InpS - For use'!H$170</f>
        <v>0</v>
      </c>
      <c r="I139" s="45">
        <f xml:space="preserve"> 'InpS - For use'!I$170</f>
        <v>0</v>
      </c>
      <c r="J139" s="45">
        <f xml:space="preserve"> 'InpS - For use'!J$170</f>
        <v>66</v>
      </c>
      <c r="K139" s="45">
        <f xml:space="preserve"> 'InpS - For use'!K$170</f>
        <v>66.52</v>
      </c>
      <c r="L139" s="45">
        <f xml:space="preserve"> 'InpS - For use'!L$170</f>
        <v>65.86</v>
      </c>
      <c r="M139" s="45">
        <f xml:space="preserve"> 'InpS - For use'!M$170</f>
        <v>66.290000000000006</v>
      </c>
      <c r="N139" s="45">
        <f xml:space="preserve"> 'InpS - For use'!N$170</f>
        <v>66.2</v>
      </c>
    </row>
    <row r="140" spans="4:14" hidden="1" outlineLevel="1">
      <c r="D140" s="11" t="s">
        <v>36</v>
      </c>
      <c r="E140" s="10" t="s">
        <v>343</v>
      </c>
      <c r="J140" s="90" t="b">
        <f>AND(J139&lt;=75,J139&gt;=0)</f>
        <v>1</v>
      </c>
      <c r="K140" s="90" t="b">
        <f t="shared" ref="K140:N140" si="44">AND(K139&lt;=75,K139&gt;=0)</f>
        <v>1</v>
      </c>
      <c r="L140" s="90" t="b">
        <f t="shared" si="44"/>
        <v>1</v>
      </c>
      <c r="M140" s="90" t="b">
        <f t="shared" si="44"/>
        <v>1</v>
      </c>
      <c r="N140" s="90" t="b">
        <f t="shared" si="44"/>
        <v>1</v>
      </c>
    </row>
    <row r="141" spans="4:14" hidden="1" outlineLevel="1" collapsed="1"/>
    <row r="142" spans="4:14" hidden="1" outlineLevel="2">
      <c r="D142" s="11" t="s">
        <v>37</v>
      </c>
      <c r="E142" s="45" t="str">
        <f xml:space="preserve"> 'InpS - For use'!E$186</f>
        <v>YKY - 1st survey score</v>
      </c>
      <c r="F142" s="45">
        <f xml:space="preserve"> 'InpS - For use'!F$186</f>
        <v>0</v>
      </c>
      <c r="G142" s="45" t="str">
        <f xml:space="preserve"> 'InpS - For use'!G$186</f>
        <v>nr</v>
      </c>
      <c r="H142" s="45">
        <f xml:space="preserve"> 'InpS - For use'!H$186</f>
        <v>0</v>
      </c>
      <c r="I142" s="45">
        <f xml:space="preserve"> 'InpS - For use'!I$186</f>
        <v>0</v>
      </c>
      <c r="J142" s="45">
        <f xml:space="preserve"> 'InpS - For use'!J$186</f>
        <v>4.34</v>
      </c>
      <c r="K142" s="45">
        <f xml:space="preserve"> 'InpS - For use'!K$186</f>
        <v>4.5199999999999996</v>
      </c>
      <c r="L142" s="45">
        <f xml:space="preserve"> 'InpS - For use'!L$186</f>
        <v>4.45</v>
      </c>
      <c r="M142" s="45">
        <f xml:space="preserve"> 'InpS - For use'!M$186</f>
        <v>4.51</v>
      </c>
      <c r="N142" s="45">
        <f xml:space="preserve"> 'InpS - For use'!N$186</f>
        <v>4.51</v>
      </c>
    </row>
    <row r="143" spans="4:14" hidden="1" outlineLevel="2">
      <c r="E143" s="10" t="s">
        <v>339</v>
      </c>
      <c r="J143" s="90" t="b">
        <f>AND(J142&lt;=5,J142&gt;=1)</f>
        <v>1</v>
      </c>
      <c r="K143" s="90" t="b">
        <f t="shared" ref="K143:N143" si="45">AND(K142&lt;=5,K142&gt;=1)</f>
        <v>1</v>
      </c>
      <c r="L143" s="90" t="b">
        <f t="shared" si="45"/>
        <v>1</v>
      </c>
      <c r="M143" s="90" t="b">
        <f t="shared" si="45"/>
        <v>1</v>
      </c>
      <c r="N143" s="90" t="b">
        <f t="shared" si="45"/>
        <v>1</v>
      </c>
    </row>
    <row r="144" spans="4:14" hidden="1" outlineLevel="2">
      <c r="E144" s="45"/>
      <c r="F144" s="45"/>
      <c r="G144" s="45"/>
      <c r="H144" s="45"/>
      <c r="I144" s="45"/>
      <c r="J144" s="45"/>
      <c r="K144" s="45"/>
      <c r="L144" s="45"/>
      <c r="M144" s="45"/>
      <c r="N144" s="45"/>
    </row>
    <row r="145" spans="4:14" hidden="1" outlineLevel="2">
      <c r="E145" s="45" t="str">
        <f xml:space="preserve"> 'InpS - For use'!E$187</f>
        <v>YKY - 2nd survey score</v>
      </c>
      <c r="F145" s="45">
        <f xml:space="preserve"> 'InpS - For use'!F$187</f>
        <v>0</v>
      </c>
      <c r="G145" s="45" t="str">
        <f xml:space="preserve"> 'InpS - For use'!G$187</f>
        <v>nr</v>
      </c>
      <c r="H145" s="45">
        <f xml:space="preserve"> 'InpS - For use'!H$187</f>
        <v>0</v>
      </c>
      <c r="I145" s="45">
        <f xml:space="preserve"> 'InpS - For use'!I$187</f>
        <v>0</v>
      </c>
      <c r="J145" s="45">
        <f xml:space="preserve"> 'InpS - For use'!J$187</f>
        <v>4.3099999999999996</v>
      </c>
      <c r="K145" s="45">
        <f xml:space="preserve"> 'InpS - For use'!K$187</f>
        <v>4.3899999999999997</v>
      </c>
      <c r="L145" s="45">
        <f xml:space="preserve"> 'InpS - For use'!L$187</f>
        <v>4.38</v>
      </c>
      <c r="M145" s="45">
        <f xml:space="preserve"> 'InpS - For use'!M$187</f>
        <v>4.51</v>
      </c>
      <c r="N145" s="45">
        <f xml:space="preserve"> 'InpS - For use'!N$187</f>
        <v>4.51</v>
      </c>
    </row>
    <row r="146" spans="4:14" hidden="1" outlineLevel="2">
      <c r="E146" s="10" t="s">
        <v>340</v>
      </c>
      <c r="J146" s="90" t="b">
        <f>AND(J145&lt;=5,J145&gt;=1)</f>
        <v>1</v>
      </c>
      <c r="K146" s="90" t="b">
        <f t="shared" ref="K146:N146" si="46">AND(K145&lt;=5,K145&gt;=1)</f>
        <v>1</v>
      </c>
      <c r="L146" s="90" t="b">
        <f t="shared" si="46"/>
        <v>1</v>
      </c>
      <c r="M146" s="90" t="b">
        <f t="shared" si="46"/>
        <v>1</v>
      </c>
      <c r="N146" s="90" t="b">
        <f t="shared" si="46"/>
        <v>1</v>
      </c>
    </row>
    <row r="147" spans="4:14" hidden="1" outlineLevel="2">
      <c r="E147" s="45"/>
      <c r="F147" s="45"/>
      <c r="G147" s="45"/>
      <c r="H147" s="45"/>
      <c r="I147" s="45"/>
      <c r="J147" s="45"/>
      <c r="K147" s="45"/>
      <c r="L147" s="45"/>
      <c r="M147" s="45"/>
      <c r="N147" s="45"/>
    </row>
    <row r="148" spans="4:14" hidden="1" outlineLevel="2">
      <c r="E148" s="45" t="str">
        <f xml:space="preserve"> 'InpS - For use'!E$188</f>
        <v>YKY - 3rd survey score</v>
      </c>
      <c r="F148" s="45">
        <f xml:space="preserve"> 'InpS - For use'!F$188</f>
        <v>0</v>
      </c>
      <c r="G148" s="45" t="str">
        <f xml:space="preserve"> 'InpS - For use'!G$188</f>
        <v>nr</v>
      </c>
      <c r="H148" s="45">
        <f xml:space="preserve"> 'InpS - For use'!H$188</f>
        <v>0</v>
      </c>
      <c r="I148" s="45">
        <f xml:space="preserve"> 'InpS - For use'!I$188</f>
        <v>0</v>
      </c>
      <c r="J148" s="45">
        <f xml:space="preserve"> 'InpS - For use'!J$188</f>
        <v>4.37</v>
      </c>
      <c r="K148" s="45">
        <f xml:space="preserve"> 'InpS - For use'!K$188</f>
        <v>4.37</v>
      </c>
      <c r="L148" s="45">
        <f xml:space="preserve"> 'InpS - For use'!L$188</f>
        <v>4.5199999999999996</v>
      </c>
      <c r="M148" s="45">
        <f xml:space="preserve"> 'InpS - For use'!M$188</f>
        <v>4.51</v>
      </c>
      <c r="N148" s="45">
        <f xml:space="preserve"> 'InpS - For use'!N$188</f>
        <v>4.51</v>
      </c>
    </row>
    <row r="149" spans="4:14" hidden="1" outlineLevel="2">
      <c r="E149" s="10" t="s">
        <v>341</v>
      </c>
      <c r="J149" s="90" t="b">
        <f>AND(J148&lt;=5,J148&gt;=1)</f>
        <v>1</v>
      </c>
      <c r="K149" s="90" t="b">
        <f t="shared" ref="K149:N149" si="47">AND(K148&lt;=5,K148&gt;=1)</f>
        <v>1</v>
      </c>
      <c r="L149" s="90" t="b">
        <f t="shared" si="47"/>
        <v>1</v>
      </c>
      <c r="M149" s="90" t="b">
        <f t="shared" si="47"/>
        <v>1</v>
      </c>
      <c r="N149" s="90" t="b">
        <f t="shared" si="47"/>
        <v>1</v>
      </c>
    </row>
    <row r="150" spans="4:14" hidden="1" outlineLevel="2">
      <c r="E150" s="45"/>
      <c r="F150" s="45"/>
      <c r="G150" s="45"/>
      <c r="H150" s="45"/>
      <c r="I150" s="45"/>
      <c r="J150" s="45"/>
      <c r="K150" s="45"/>
      <c r="L150" s="45"/>
      <c r="M150" s="45"/>
      <c r="N150" s="45"/>
    </row>
    <row r="151" spans="4:14" hidden="1" outlineLevel="2">
      <c r="E151" s="45" t="str">
        <f xml:space="preserve"> 'InpS - For use'!E$189</f>
        <v>YKY - 4th survey score</v>
      </c>
      <c r="F151" s="45">
        <f xml:space="preserve"> 'InpS - For use'!F$189</f>
        <v>0</v>
      </c>
      <c r="G151" s="45" t="str">
        <f xml:space="preserve"> 'InpS - For use'!G$189</f>
        <v>nr</v>
      </c>
      <c r="H151" s="45">
        <f xml:space="preserve"> 'InpS - For use'!H$189</f>
        <v>0</v>
      </c>
      <c r="I151" s="45">
        <f xml:space="preserve"> 'InpS - For use'!I$189</f>
        <v>0</v>
      </c>
      <c r="J151" s="45">
        <f xml:space="preserve"> 'InpS - For use'!J$189</f>
        <v>4.49</v>
      </c>
      <c r="K151" s="45">
        <f xml:space="preserve"> 'InpS - For use'!K$189</f>
        <v>4.41</v>
      </c>
      <c r="L151" s="45">
        <f xml:space="preserve"> 'InpS - For use'!L$189</f>
        <v>4.32</v>
      </c>
      <c r="M151" s="45">
        <f xml:space="preserve"> 'InpS - For use'!M$189</f>
        <v>4.51</v>
      </c>
      <c r="N151" s="45">
        <f xml:space="preserve"> 'InpS - For use'!N$189</f>
        <v>4.51</v>
      </c>
    </row>
    <row r="152" spans="4:14" hidden="1" outlineLevel="2">
      <c r="E152" s="10" t="s">
        <v>342</v>
      </c>
      <c r="J152" s="90" t="b">
        <f>AND(J151&lt;=5,J151&gt;=1)</f>
        <v>1</v>
      </c>
      <c r="K152" s="90" t="b">
        <f t="shared" ref="K152:N152" si="48">AND(K151&lt;=5,K151&gt;=1)</f>
        <v>1</v>
      </c>
      <c r="L152" s="90" t="b">
        <f t="shared" si="48"/>
        <v>1</v>
      </c>
      <c r="M152" s="90" t="b">
        <f t="shared" si="48"/>
        <v>1</v>
      </c>
      <c r="N152" s="90" t="b">
        <f t="shared" si="48"/>
        <v>1</v>
      </c>
    </row>
    <row r="153" spans="4:14" hidden="1" outlineLevel="2">
      <c r="E153" s="45"/>
      <c r="F153" s="45"/>
      <c r="G153" s="45"/>
      <c r="H153" s="45"/>
      <c r="I153" s="45"/>
      <c r="J153" s="45"/>
      <c r="K153" s="45"/>
      <c r="L153" s="45"/>
      <c r="M153" s="45"/>
      <c r="N153" s="45"/>
    </row>
    <row r="154" spans="4:14" hidden="1" outlineLevel="2">
      <c r="E154" s="45" t="str">
        <f xml:space="preserve"> 'InpS - For use'!E$190</f>
        <v>YKY - Qualitative SIM score (out of 75)</v>
      </c>
      <c r="F154" s="45">
        <f xml:space="preserve"> 'InpS - For use'!F$190</f>
        <v>0</v>
      </c>
      <c r="G154" s="45" t="str">
        <f xml:space="preserve"> 'InpS - For use'!G$190</f>
        <v>nr</v>
      </c>
      <c r="H154" s="45">
        <f xml:space="preserve"> 'InpS - For use'!H$190</f>
        <v>0</v>
      </c>
      <c r="I154" s="45">
        <f xml:space="preserve"> 'InpS - For use'!I$190</f>
        <v>0</v>
      </c>
      <c r="J154" s="45">
        <f xml:space="preserve"> 'InpS - For use'!J$190</f>
        <v>63.56</v>
      </c>
      <c r="K154" s="45">
        <f xml:space="preserve"> 'InpS - For use'!K$190</f>
        <v>64.17</v>
      </c>
      <c r="L154" s="45">
        <f xml:space="preserve"> 'InpS - For use'!L$190</f>
        <v>64.13</v>
      </c>
      <c r="M154" s="45">
        <f xml:space="preserve"> 'InpS - For use'!M$190</f>
        <v>65.81</v>
      </c>
      <c r="N154" s="45">
        <f xml:space="preserve"> 'InpS - For use'!N$190</f>
        <v>65.81</v>
      </c>
    </row>
    <row r="155" spans="4:14" hidden="1" outlineLevel="1">
      <c r="D155" s="11" t="s">
        <v>37</v>
      </c>
      <c r="E155" s="10" t="s">
        <v>343</v>
      </c>
      <c r="J155" s="90" t="b">
        <f>AND(J154&lt;=75,J154&gt;=0)</f>
        <v>1</v>
      </c>
      <c r="K155" s="90" t="b">
        <f t="shared" ref="K155:N155" si="49">AND(K154&lt;=75,K154&gt;=0)</f>
        <v>1</v>
      </c>
      <c r="L155" s="90" t="b">
        <f t="shared" si="49"/>
        <v>1</v>
      </c>
      <c r="M155" s="90" t="b">
        <f t="shared" si="49"/>
        <v>1</v>
      </c>
      <c r="N155" s="90" t="b">
        <f t="shared" si="49"/>
        <v>1</v>
      </c>
    </row>
    <row r="156" spans="4:14" hidden="1" outlineLevel="1" collapsed="1"/>
    <row r="157" spans="4:14" hidden="1" outlineLevel="2">
      <c r="D157" s="11" t="s">
        <v>38</v>
      </c>
      <c r="E157" s="45" t="str">
        <f xml:space="preserve"> 'InpS - For use'!E$206</f>
        <v>AFW - 1st survey score</v>
      </c>
      <c r="F157" s="45">
        <f xml:space="preserve"> 'InpS - For use'!F$206</f>
        <v>0</v>
      </c>
      <c r="G157" s="45" t="str">
        <f xml:space="preserve"> 'InpS - For use'!G$206</f>
        <v>nr</v>
      </c>
      <c r="H157" s="45">
        <f xml:space="preserve"> 'InpS - For use'!H$206</f>
        <v>0</v>
      </c>
      <c r="I157" s="45">
        <f xml:space="preserve"> 'InpS - For use'!I$206</f>
        <v>0</v>
      </c>
      <c r="J157" s="45">
        <f xml:space="preserve"> 'InpS - For use'!J$206</f>
        <v>4.07</v>
      </c>
      <c r="K157" s="45">
        <f xml:space="preserve"> 'InpS - For use'!K$206</f>
        <v>4.1100000000000003</v>
      </c>
      <c r="L157" s="45">
        <f xml:space="preserve"> 'InpS - For use'!L$206</f>
        <v>4.1399999999999997</v>
      </c>
      <c r="M157" s="45">
        <f xml:space="preserve"> 'InpS - For use'!M$206</f>
        <v>4.24</v>
      </c>
      <c r="N157" s="45">
        <f xml:space="preserve"> 'InpS - For use'!N$206</f>
        <v>4.1399999999999997</v>
      </c>
    </row>
    <row r="158" spans="4:14" hidden="1" outlineLevel="2">
      <c r="E158" s="10" t="s">
        <v>339</v>
      </c>
      <c r="J158" s="90" t="b">
        <f>AND(J157&lt;=5,J157&gt;=1)</f>
        <v>1</v>
      </c>
      <c r="K158" s="90" t="b">
        <f t="shared" ref="K158:N158" si="50">AND(K157&lt;=5,K157&gt;=1)</f>
        <v>1</v>
      </c>
      <c r="L158" s="90" t="b">
        <f t="shared" si="50"/>
        <v>1</v>
      </c>
      <c r="M158" s="90" t="b">
        <f t="shared" si="50"/>
        <v>1</v>
      </c>
      <c r="N158" s="90" t="b">
        <f t="shared" si="50"/>
        <v>1</v>
      </c>
    </row>
    <row r="159" spans="4:14" hidden="1" outlineLevel="2">
      <c r="E159" s="45"/>
      <c r="F159" s="45"/>
      <c r="G159" s="45"/>
      <c r="H159" s="45"/>
      <c r="I159" s="45"/>
      <c r="J159" s="45"/>
      <c r="K159" s="45"/>
      <c r="L159" s="45"/>
      <c r="M159" s="45"/>
      <c r="N159" s="45"/>
    </row>
    <row r="160" spans="4:14" hidden="1" outlineLevel="2">
      <c r="E160" s="45" t="str">
        <f xml:space="preserve"> 'InpS - For use'!E$207</f>
        <v>AFW - 2nd survey score</v>
      </c>
      <c r="F160" s="45">
        <f xml:space="preserve"> 'InpS - For use'!F$207</f>
        <v>0</v>
      </c>
      <c r="G160" s="45" t="str">
        <f xml:space="preserve"> 'InpS - For use'!G$207</f>
        <v>nr</v>
      </c>
      <c r="H160" s="45">
        <f xml:space="preserve"> 'InpS - For use'!H$207</f>
        <v>0</v>
      </c>
      <c r="I160" s="45">
        <f xml:space="preserve"> 'InpS - For use'!I$207</f>
        <v>0</v>
      </c>
      <c r="J160" s="45">
        <f xml:space="preserve"> 'InpS - For use'!J$207</f>
        <v>4.0199999999999996</v>
      </c>
      <c r="K160" s="45">
        <f xml:space="preserve"> 'InpS - For use'!K$207</f>
        <v>4.2300000000000004</v>
      </c>
      <c r="L160" s="45">
        <f xml:space="preserve"> 'InpS - For use'!L$207</f>
        <v>4.38</v>
      </c>
      <c r="M160" s="45">
        <f xml:space="preserve"> 'InpS - For use'!M$207</f>
        <v>4.1500000000000004</v>
      </c>
      <c r="N160" s="45">
        <f xml:space="preserve"> 'InpS - For use'!N$207</f>
        <v>4.38</v>
      </c>
    </row>
    <row r="161" spans="4:14" hidden="1" outlineLevel="2">
      <c r="E161" s="10" t="s">
        <v>340</v>
      </c>
      <c r="J161" s="90" t="b">
        <f>AND(J160&lt;=5,J160&gt;=1)</f>
        <v>1</v>
      </c>
      <c r="K161" s="90" t="b">
        <f t="shared" ref="K161:N161" si="51">AND(K160&lt;=5,K160&gt;=1)</f>
        <v>1</v>
      </c>
      <c r="L161" s="90" t="b">
        <f t="shared" si="51"/>
        <v>1</v>
      </c>
      <c r="M161" s="90" t="b">
        <f t="shared" si="51"/>
        <v>1</v>
      </c>
      <c r="N161" s="90" t="b">
        <f t="shared" si="51"/>
        <v>1</v>
      </c>
    </row>
    <row r="162" spans="4:14" hidden="1" outlineLevel="2">
      <c r="E162" s="45"/>
      <c r="F162" s="45"/>
      <c r="G162" s="45"/>
      <c r="H162" s="45"/>
      <c r="I162" s="45"/>
      <c r="J162" s="45"/>
      <c r="K162" s="45"/>
      <c r="L162" s="45"/>
      <c r="M162" s="45"/>
      <c r="N162" s="45"/>
    </row>
    <row r="163" spans="4:14" hidden="1" outlineLevel="2">
      <c r="E163" s="45" t="str">
        <f xml:space="preserve"> 'InpS - For use'!E$208</f>
        <v>AFW - 3rd survey score</v>
      </c>
      <c r="F163" s="45">
        <f xml:space="preserve"> 'InpS - For use'!F$208</f>
        <v>0</v>
      </c>
      <c r="G163" s="45" t="str">
        <f xml:space="preserve"> 'InpS - For use'!G$208</f>
        <v>nr</v>
      </c>
      <c r="H163" s="45">
        <f xml:space="preserve"> 'InpS - For use'!H$208</f>
        <v>0</v>
      </c>
      <c r="I163" s="45">
        <f xml:space="preserve"> 'InpS - For use'!I$208</f>
        <v>0</v>
      </c>
      <c r="J163" s="45">
        <f xml:space="preserve"> 'InpS - For use'!J$208</f>
        <v>4.26</v>
      </c>
      <c r="K163" s="45">
        <f xml:space="preserve"> 'InpS - For use'!K$208</f>
        <v>4.3099999999999996</v>
      </c>
      <c r="L163" s="45">
        <f xml:space="preserve"> 'InpS - For use'!L$208</f>
        <v>4.17</v>
      </c>
      <c r="M163" s="45">
        <f xml:space="preserve"> 'InpS - For use'!M$208</f>
        <v>4.1900000000000004</v>
      </c>
      <c r="N163" s="45">
        <f xml:space="preserve"> 'InpS - For use'!N$208</f>
        <v>4.3099999999999996</v>
      </c>
    </row>
    <row r="164" spans="4:14" hidden="1" outlineLevel="2">
      <c r="E164" s="10" t="s">
        <v>341</v>
      </c>
      <c r="J164" s="90" t="b">
        <f>AND(J163&lt;=5,J163&gt;=1)</f>
        <v>1</v>
      </c>
      <c r="K164" s="90" t="b">
        <f t="shared" ref="K164:N164" si="52">AND(K163&lt;=5,K163&gt;=1)</f>
        <v>1</v>
      </c>
      <c r="L164" s="90" t="b">
        <f t="shared" si="52"/>
        <v>1</v>
      </c>
      <c r="M164" s="90" t="b">
        <f t="shared" si="52"/>
        <v>1</v>
      </c>
      <c r="N164" s="90" t="b">
        <f t="shared" si="52"/>
        <v>1</v>
      </c>
    </row>
    <row r="165" spans="4:14" hidden="1" outlineLevel="2">
      <c r="E165" s="45"/>
      <c r="F165" s="45"/>
      <c r="G165" s="45"/>
      <c r="H165" s="45"/>
      <c r="I165" s="45"/>
      <c r="J165" s="45"/>
      <c r="K165" s="45"/>
      <c r="L165" s="45"/>
      <c r="M165" s="45"/>
      <c r="N165" s="45"/>
    </row>
    <row r="166" spans="4:14" hidden="1" outlineLevel="2">
      <c r="E166" s="45" t="str">
        <f xml:space="preserve"> 'InpS - For use'!E$209</f>
        <v>AFW - 4th survey score</v>
      </c>
      <c r="F166" s="45">
        <f xml:space="preserve"> 'InpS - For use'!F$209</f>
        <v>0</v>
      </c>
      <c r="G166" s="45" t="str">
        <f xml:space="preserve"> 'InpS - For use'!G$209</f>
        <v>nr</v>
      </c>
      <c r="H166" s="45">
        <f xml:space="preserve"> 'InpS - For use'!H$209</f>
        <v>0</v>
      </c>
      <c r="I166" s="45">
        <f xml:space="preserve"> 'InpS - For use'!I$209</f>
        <v>0</v>
      </c>
      <c r="J166" s="45">
        <f xml:space="preserve"> 'InpS - For use'!J$209</f>
        <v>4.3099999999999996</v>
      </c>
      <c r="K166" s="45">
        <f xml:space="preserve"> 'InpS - For use'!K$209</f>
        <v>4.3600000000000003</v>
      </c>
      <c r="L166" s="45">
        <f xml:space="preserve"> 'InpS - For use'!L$209</f>
        <v>4.3499999999999996</v>
      </c>
      <c r="M166" s="45">
        <f xml:space="preserve"> 'InpS - For use'!M$209</f>
        <v>4.34</v>
      </c>
      <c r="N166" s="45">
        <f xml:space="preserve"> 'InpS - For use'!N$209</f>
        <v>4.3600000000000003</v>
      </c>
    </row>
    <row r="167" spans="4:14" hidden="1" outlineLevel="2">
      <c r="E167" s="10" t="s">
        <v>342</v>
      </c>
      <c r="J167" s="90" t="b">
        <f>AND(J166&lt;=5,J166&gt;=1)</f>
        <v>1</v>
      </c>
      <c r="K167" s="90" t="b">
        <f t="shared" ref="K167:N167" si="53">AND(K166&lt;=5,K166&gt;=1)</f>
        <v>1</v>
      </c>
      <c r="L167" s="90" t="b">
        <f t="shared" si="53"/>
        <v>1</v>
      </c>
      <c r="M167" s="90" t="b">
        <f t="shared" si="53"/>
        <v>1</v>
      </c>
      <c r="N167" s="90" t="b">
        <f t="shared" si="53"/>
        <v>1</v>
      </c>
    </row>
    <row r="168" spans="4:14" hidden="1" outlineLevel="2">
      <c r="E168" s="45"/>
      <c r="F168" s="45"/>
      <c r="G168" s="45"/>
      <c r="H168" s="45"/>
      <c r="I168" s="45"/>
      <c r="J168" s="45"/>
      <c r="K168" s="45"/>
      <c r="L168" s="45"/>
      <c r="M168" s="45"/>
      <c r="N168" s="45"/>
    </row>
    <row r="169" spans="4:14" hidden="1" outlineLevel="2">
      <c r="E169" s="45" t="str">
        <f xml:space="preserve"> 'InpS - For use'!E$210</f>
        <v>AFW - Qualitative SIM score (out of 75)</v>
      </c>
      <c r="F169" s="45">
        <f xml:space="preserve"> 'InpS - For use'!F$210</f>
        <v>0</v>
      </c>
      <c r="G169" s="45" t="str">
        <f xml:space="preserve"> 'InpS - For use'!G$210</f>
        <v>nr</v>
      </c>
      <c r="H169" s="45">
        <f xml:space="preserve"> 'InpS - For use'!H$210</f>
        <v>0</v>
      </c>
      <c r="I169" s="45">
        <f xml:space="preserve"> 'InpS - For use'!I$210</f>
        <v>0</v>
      </c>
      <c r="J169" s="45">
        <f xml:space="preserve"> 'InpS - For use'!J$210</f>
        <v>59.34375</v>
      </c>
      <c r="K169" s="45">
        <f xml:space="preserve"> 'InpS - For use'!K$210</f>
        <v>60.98</v>
      </c>
      <c r="L169" s="45">
        <f xml:space="preserve"> 'InpS - For use'!L$210</f>
        <v>61.125</v>
      </c>
      <c r="M169" s="45">
        <f xml:space="preserve"> 'InpS - For use'!M$210</f>
        <v>60.56</v>
      </c>
      <c r="N169" s="45">
        <f xml:space="preserve"> 'InpS - For use'!N$210</f>
        <v>61.875</v>
      </c>
    </row>
    <row r="170" spans="4:14" hidden="1" outlineLevel="1">
      <c r="D170" s="11" t="s">
        <v>38</v>
      </c>
      <c r="E170" s="10" t="s">
        <v>343</v>
      </c>
      <c r="J170" s="90" t="b">
        <f>AND(J169&lt;=75,J169&gt;=0)</f>
        <v>1</v>
      </c>
      <c r="K170" s="90" t="b">
        <f t="shared" ref="K170:N170" si="54">AND(K169&lt;=75,K169&gt;=0)</f>
        <v>1</v>
      </c>
      <c r="L170" s="90" t="b">
        <f t="shared" si="54"/>
        <v>1</v>
      </c>
      <c r="M170" s="90" t="b">
        <f t="shared" si="54"/>
        <v>1</v>
      </c>
      <c r="N170" s="90" t="b">
        <f t="shared" si="54"/>
        <v>1</v>
      </c>
    </row>
    <row r="171" spans="4:14" hidden="1" outlineLevel="1" collapsed="1"/>
    <row r="172" spans="4:14" hidden="1" outlineLevel="2">
      <c r="D172" s="11" t="s">
        <v>39</v>
      </c>
      <c r="E172" s="45" t="str">
        <f xml:space="preserve"> 'InpS - For use'!E$226</f>
        <v>BRL - 1st survey score</v>
      </c>
      <c r="F172" s="45">
        <f xml:space="preserve"> 'InpS - For use'!F$226</f>
        <v>0</v>
      </c>
      <c r="G172" s="45" t="str">
        <f xml:space="preserve"> 'InpS - For use'!G$226</f>
        <v>nr</v>
      </c>
      <c r="H172" s="45">
        <f xml:space="preserve"> 'InpS - For use'!H$226</f>
        <v>0</v>
      </c>
      <c r="I172" s="45">
        <f xml:space="preserve"> 'InpS - For use'!I$226</f>
        <v>0</v>
      </c>
      <c r="J172" s="45">
        <f xml:space="preserve"> 'InpS - For use'!J$226</f>
        <v>4.3499999999999996</v>
      </c>
      <c r="K172" s="45">
        <f xml:space="preserve"> 'InpS - For use'!K$226</f>
        <v>4.49</v>
      </c>
      <c r="L172" s="45">
        <f xml:space="preserve"> 'InpS - For use'!L$226</f>
        <v>4.3899999999999997</v>
      </c>
      <c r="M172" s="45">
        <f xml:space="preserve"> 'InpS - For use'!M$226</f>
        <v>4.3</v>
      </c>
      <c r="N172" s="45">
        <f xml:space="preserve"> 'InpS - For use'!N$226</f>
        <v>4.5</v>
      </c>
    </row>
    <row r="173" spans="4:14" hidden="1" outlineLevel="2">
      <c r="E173" s="10" t="s">
        <v>339</v>
      </c>
      <c r="J173" s="90" t="b">
        <f>AND(J172&lt;=5,J172&gt;=1)</f>
        <v>1</v>
      </c>
      <c r="K173" s="90" t="b">
        <f t="shared" ref="K173:N173" si="55">AND(K172&lt;=5,K172&gt;=1)</f>
        <v>1</v>
      </c>
      <c r="L173" s="90" t="b">
        <f t="shared" si="55"/>
        <v>1</v>
      </c>
      <c r="M173" s="90" t="b">
        <f t="shared" si="55"/>
        <v>1</v>
      </c>
      <c r="N173" s="90" t="b">
        <f t="shared" si="55"/>
        <v>1</v>
      </c>
    </row>
    <row r="174" spans="4:14" hidden="1" outlineLevel="2">
      <c r="E174" s="45"/>
      <c r="F174" s="45"/>
      <c r="G174" s="45"/>
      <c r="H174" s="45"/>
      <c r="I174" s="45"/>
      <c r="J174" s="45"/>
      <c r="K174" s="45"/>
      <c r="L174" s="45"/>
      <c r="M174" s="45"/>
      <c r="N174" s="45"/>
    </row>
    <row r="175" spans="4:14" hidden="1" outlineLevel="2">
      <c r="E175" s="45" t="str">
        <f xml:space="preserve"> 'InpS - For use'!E$227</f>
        <v>BRL - 2nd survey score</v>
      </c>
      <c r="F175" s="45">
        <f xml:space="preserve"> 'InpS - For use'!F$227</f>
        <v>0</v>
      </c>
      <c r="G175" s="45" t="str">
        <f xml:space="preserve"> 'InpS - For use'!G$227</f>
        <v>nr</v>
      </c>
      <c r="H175" s="45">
        <f xml:space="preserve"> 'InpS - For use'!H$227</f>
        <v>0</v>
      </c>
      <c r="I175" s="45">
        <f xml:space="preserve"> 'InpS - For use'!I$227</f>
        <v>0</v>
      </c>
      <c r="J175" s="45">
        <f xml:space="preserve"> 'InpS - For use'!J$227</f>
        <v>4.32</v>
      </c>
      <c r="K175" s="45">
        <f xml:space="preserve"> 'InpS - For use'!K$227</f>
        <v>4.46</v>
      </c>
      <c r="L175" s="45">
        <f xml:space="preserve"> 'InpS - For use'!L$227</f>
        <v>4.37</v>
      </c>
      <c r="M175" s="45">
        <f xml:space="preserve"> 'InpS - For use'!M$227</f>
        <v>4.29</v>
      </c>
      <c r="N175" s="45">
        <f xml:space="preserve"> 'InpS - For use'!N$227</f>
        <v>4.5</v>
      </c>
    </row>
    <row r="176" spans="4:14" hidden="1" outlineLevel="2">
      <c r="E176" s="10" t="s">
        <v>340</v>
      </c>
      <c r="J176" s="90" t="b">
        <f>AND(J175&lt;=5,J175&gt;=1)</f>
        <v>1</v>
      </c>
      <c r="K176" s="90" t="b">
        <f t="shared" ref="K176:N176" si="56">AND(K175&lt;=5,K175&gt;=1)</f>
        <v>1</v>
      </c>
      <c r="L176" s="90" t="b">
        <f t="shared" si="56"/>
        <v>1</v>
      </c>
      <c r="M176" s="90" t="b">
        <f t="shared" si="56"/>
        <v>1</v>
      </c>
      <c r="N176" s="90" t="b">
        <f t="shared" si="56"/>
        <v>1</v>
      </c>
    </row>
    <row r="177" spans="4:14" hidden="1" outlineLevel="2">
      <c r="E177" s="45"/>
      <c r="F177" s="45"/>
      <c r="G177" s="45"/>
      <c r="H177" s="45"/>
      <c r="I177" s="45"/>
      <c r="J177" s="45"/>
      <c r="K177" s="45"/>
      <c r="L177" s="45"/>
      <c r="M177" s="45"/>
      <c r="N177" s="45"/>
    </row>
    <row r="178" spans="4:14" hidden="1" outlineLevel="2">
      <c r="E178" s="45" t="str">
        <f xml:space="preserve"> 'InpS - For use'!E$228</f>
        <v>BRL - 3rd survey score</v>
      </c>
      <c r="F178" s="45">
        <f xml:space="preserve"> 'InpS - For use'!F$228</f>
        <v>0</v>
      </c>
      <c r="G178" s="45" t="str">
        <f xml:space="preserve"> 'InpS - For use'!G$228</f>
        <v>nr</v>
      </c>
      <c r="H178" s="45">
        <f xml:space="preserve"> 'InpS - For use'!H$228</f>
        <v>0</v>
      </c>
      <c r="I178" s="45">
        <f xml:space="preserve"> 'InpS - For use'!I$228</f>
        <v>0</v>
      </c>
      <c r="J178" s="45">
        <f xml:space="preserve"> 'InpS - For use'!J$228</f>
        <v>4.49</v>
      </c>
      <c r="K178" s="45">
        <f xml:space="preserve"> 'InpS - For use'!K$228</f>
        <v>4.4000000000000004</v>
      </c>
      <c r="L178" s="45">
        <f xml:space="preserve"> 'InpS - For use'!L$228</f>
        <v>4.4400000000000004</v>
      </c>
      <c r="M178" s="45">
        <f xml:space="preserve"> 'InpS - For use'!M$228</f>
        <v>4.47</v>
      </c>
      <c r="N178" s="45">
        <f xml:space="preserve"> 'InpS - For use'!N$228</f>
        <v>4.5</v>
      </c>
    </row>
    <row r="179" spans="4:14" hidden="1" outlineLevel="2">
      <c r="E179" s="10" t="s">
        <v>341</v>
      </c>
      <c r="J179" s="90" t="b">
        <f>AND(J178&lt;=5,J178&gt;=1)</f>
        <v>1</v>
      </c>
      <c r="K179" s="90" t="b">
        <f t="shared" ref="K179:N179" si="57">AND(K178&lt;=5,K178&gt;=1)</f>
        <v>1</v>
      </c>
      <c r="L179" s="90" t="b">
        <f t="shared" si="57"/>
        <v>1</v>
      </c>
      <c r="M179" s="90" t="b">
        <f t="shared" si="57"/>
        <v>1</v>
      </c>
      <c r="N179" s="90" t="b">
        <f t="shared" si="57"/>
        <v>1</v>
      </c>
    </row>
    <row r="180" spans="4:14" hidden="1" outlineLevel="2">
      <c r="E180" s="45"/>
      <c r="F180" s="45"/>
      <c r="G180" s="45"/>
      <c r="H180" s="45"/>
      <c r="I180" s="45"/>
      <c r="J180" s="45"/>
      <c r="K180" s="45"/>
      <c r="L180" s="45"/>
      <c r="M180" s="45"/>
      <c r="N180" s="45"/>
    </row>
    <row r="181" spans="4:14" hidden="1" outlineLevel="2">
      <c r="E181" s="45" t="str">
        <f xml:space="preserve"> 'InpS - For use'!E$229</f>
        <v>BRL - 4th survey score</v>
      </c>
      <c r="F181" s="45">
        <f xml:space="preserve"> 'InpS - For use'!F$229</f>
        <v>0</v>
      </c>
      <c r="G181" s="45" t="str">
        <f xml:space="preserve"> 'InpS - For use'!G$229</f>
        <v>nr</v>
      </c>
      <c r="H181" s="45">
        <f xml:space="preserve"> 'InpS - For use'!H$229</f>
        <v>0</v>
      </c>
      <c r="I181" s="45">
        <f xml:space="preserve"> 'InpS - For use'!I$229</f>
        <v>0</v>
      </c>
      <c r="J181" s="45">
        <f xml:space="preserve"> 'InpS - For use'!J$229</f>
        <v>4.46</v>
      </c>
      <c r="K181" s="45">
        <f xml:space="preserve"> 'InpS - For use'!K$229</f>
        <v>4.49</v>
      </c>
      <c r="L181" s="45">
        <f xml:space="preserve"> 'InpS - For use'!L$229</f>
        <v>4.34</v>
      </c>
      <c r="M181" s="45">
        <f xml:space="preserve"> 'InpS - For use'!M$229</f>
        <v>4.5599999999999996</v>
      </c>
      <c r="N181" s="45">
        <f xml:space="preserve"> 'InpS - For use'!N$229</f>
        <v>4.5</v>
      </c>
    </row>
    <row r="182" spans="4:14" hidden="1" outlineLevel="2">
      <c r="E182" s="10" t="s">
        <v>342</v>
      </c>
      <c r="J182" s="90" t="b">
        <f>AND(J181&lt;=5,J181&gt;=1)</f>
        <v>1</v>
      </c>
      <c r="K182" s="90" t="b">
        <f t="shared" ref="K182:N182" si="58">AND(K181&lt;=5,K181&gt;=1)</f>
        <v>1</v>
      </c>
      <c r="L182" s="90" t="b">
        <f t="shared" si="58"/>
        <v>1</v>
      </c>
      <c r="M182" s="90" t="b">
        <f t="shared" si="58"/>
        <v>1</v>
      </c>
      <c r="N182" s="90" t="b">
        <f t="shared" si="58"/>
        <v>1</v>
      </c>
    </row>
    <row r="183" spans="4:14" hidden="1" outlineLevel="2">
      <c r="E183" s="45"/>
      <c r="F183" s="45"/>
      <c r="G183" s="45"/>
      <c r="H183" s="45"/>
      <c r="I183" s="45"/>
      <c r="J183" s="45"/>
      <c r="K183" s="45"/>
      <c r="L183" s="45"/>
      <c r="M183" s="45"/>
      <c r="N183" s="45"/>
    </row>
    <row r="184" spans="4:14" hidden="1" outlineLevel="2">
      <c r="E184" s="45" t="str">
        <f xml:space="preserve"> 'InpS - For use'!E$230</f>
        <v>BRL - Qualitative SIM score (out of 75)</v>
      </c>
      <c r="F184" s="45">
        <f xml:space="preserve"> 'InpS - For use'!F$230</f>
        <v>0</v>
      </c>
      <c r="G184" s="45" t="str">
        <f xml:space="preserve"> 'InpS - For use'!G$230</f>
        <v>nr</v>
      </c>
      <c r="H184" s="45">
        <f xml:space="preserve"> 'InpS - For use'!H$230</f>
        <v>0</v>
      </c>
      <c r="I184" s="45">
        <f xml:space="preserve"> 'InpS - For use'!I$230</f>
        <v>0</v>
      </c>
      <c r="J184" s="45">
        <f xml:space="preserve"> 'InpS - For use'!J$230</f>
        <v>63.84</v>
      </c>
      <c r="K184" s="45">
        <f xml:space="preserve"> 'InpS - For use'!K$230</f>
        <v>64.88</v>
      </c>
      <c r="L184" s="45">
        <f xml:space="preserve"> 'InpS - For use'!L$230</f>
        <v>63.56</v>
      </c>
      <c r="M184" s="45">
        <f xml:space="preserve"> 'InpS - For use'!M$230</f>
        <v>63.94</v>
      </c>
      <c r="N184" s="45">
        <f xml:space="preserve"> 'InpS - For use'!N$230</f>
        <v>65.63</v>
      </c>
    </row>
    <row r="185" spans="4:14" hidden="1" outlineLevel="1">
      <c r="D185" s="11" t="s">
        <v>39</v>
      </c>
      <c r="E185" s="10" t="s">
        <v>343</v>
      </c>
      <c r="J185" s="90" t="b">
        <f>AND(J184&lt;=75,J184&gt;=0)</f>
        <v>1</v>
      </c>
      <c r="K185" s="90" t="b">
        <f t="shared" ref="K185:N185" si="59">AND(K184&lt;=75,K184&gt;=0)</f>
        <v>1</v>
      </c>
      <c r="L185" s="90" t="b">
        <f t="shared" si="59"/>
        <v>1</v>
      </c>
      <c r="M185" s="90" t="b">
        <f t="shared" si="59"/>
        <v>1</v>
      </c>
      <c r="N185" s="90" t="b">
        <f t="shared" si="59"/>
        <v>1</v>
      </c>
    </row>
    <row r="186" spans="4:14" hidden="1" outlineLevel="1" collapsed="1"/>
    <row r="187" spans="4:14" hidden="1" outlineLevel="2">
      <c r="D187" s="11" t="s">
        <v>345</v>
      </c>
      <c r="E187" s="45" t="str">
        <f xml:space="preserve"> 'InpS - For use'!E$246</f>
        <v>BWH - 1st survey score</v>
      </c>
      <c r="F187" s="45">
        <f xml:space="preserve"> 'InpS - For use'!F$246</f>
        <v>0</v>
      </c>
      <c r="G187" s="45" t="str">
        <f xml:space="preserve"> 'InpS - For use'!G$246</f>
        <v>nr</v>
      </c>
      <c r="H187" s="45">
        <f xml:space="preserve"> 'InpS - For use'!H$246</f>
        <v>0</v>
      </c>
      <c r="I187" s="45">
        <f xml:space="preserve"> 'InpS - For use'!I$246</f>
        <v>0</v>
      </c>
      <c r="J187" s="45">
        <f xml:space="preserve"> 'InpS - For use'!J$246</f>
        <v>4.33</v>
      </c>
      <c r="K187" s="45">
        <f xml:space="preserve"> 'InpS - For use'!K$246</f>
        <v>4.3</v>
      </c>
      <c r="L187" s="45">
        <f xml:space="preserve"> 'InpS - For use'!L$246</f>
        <v>4.42</v>
      </c>
      <c r="M187" s="45">
        <f xml:space="preserve"> 'InpS - For use'!M$246</f>
        <v>4.4800000000000004</v>
      </c>
      <c r="N187" s="45">
        <f xml:space="preserve"> 'InpS - For use'!N$246</f>
        <v>4.5</v>
      </c>
    </row>
    <row r="188" spans="4:14" hidden="1" outlineLevel="2">
      <c r="E188" s="10" t="s">
        <v>339</v>
      </c>
      <c r="J188" s="90" t="b">
        <f>AND(J187&lt;=5,J187&gt;=1)</f>
        <v>1</v>
      </c>
      <c r="K188" s="90" t="b">
        <f t="shared" ref="K188:N188" si="60">AND(K187&lt;=5,K187&gt;=1)</f>
        <v>1</v>
      </c>
      <c r="L188" s="90" t="b">
        <f t="shared" si="60"/>
        <v>1</v>
      </c>
      <c r="M188" s="90" t="b">
        <f t="shared" si="60"/>
        <v>1</v>
      </c>
      <c r="N188" s="90" t="b">
        <f t="shared" si="60"/>
        <v>1</v>
      </c>
    </row>
    <row r="189" spans="4:14" hidden="1" outlineLevel="2">
      <c r="E189" s="45"/>
      <c r="F189" s="45"/>
      <c r="G189" s="45"/>
      <c r="H189" s="45"/>
      <c r="I189" s="45"/>
      <c r="J189" s="45"/>
      <c r="K189" s="45"/>
      <c r="L189" s="45"/>
      <c r="M189" s="45"/>
      <c r="N189" s="45"/>
    </row>
    <row r="190" spans="4:14" hidden="1" outlineLevel="2">
      <c r="E190" s="45" t="str">
        <f xml:space="preserve"> 'InpS - For use'!E$247</f>
        <v>BWH - 2nd survey score</v>
      </c>
      <c r="F190" s="45">
        <f xml:space="preserve"> 'InpS - For use'!F$247</f>
        <v>0</v>
      </c>
      <c r="G190" s="45" t="str">
        <f xml:space="preserve"> 'InpS - For use'!G$247</f>
        <v>nr</v>
      </c>
      <c r="H190" s="45">
        <f xml:space="preserve"> 'InpS - For use'!H$247</f>
        <v>0</v>
      </c>
      <c r="I190" s="45">
        <f xml:space="preserve"> 'InpS - For use'!I$247</f>
        <v>0</v>
      </c>
      <c r="J190" s="45">
        <f xml:space="preserve"> 'InpS - For use'!J$247</f>
        <v>4.37</v>
      </c>
      <c r="K190" s="45">
        <f xml:space="preserve"> 'InpS - For use'!K$247</f>
        <v>4.5199999999999996</v>
      </c>
      <c r="L190" s="45">
        <f xml:space="preserve"> 'InpS - For use'!L$247</f>
        <v>4.5</v>
      </c>
      <c r="M190" s="45">
        <f xml:space="preserve"> 'InpS - For use'!M$247</f>
        <v>4.4800000000000004</v>
      </c>
      <c r="N190" s="45">
        <f xml:space="preserve"> 'InpS - For use'!N$247</f>
        <v>4.5</v>
      </c>
    </row>
    <row r="191" spans="4:14" hidden="1" outlineLevel="2">
      <c r="E191" s="10" t="s">
        <v>340</v>
      </c>
      <c r="J191" s="90" t="b">
        <f>AND(J190&lt;=5,J190&gt;=1)</f>
        <v>1</v>
      </c>
      <c r="K191" s="90" t="b">
        <f t="shared" ref="K191:N191" si="61">AND(K190&lt;=5,K190&gt;=1)</f>
        <v>1</v>
      </c>
      <c r="L191" s="90" t="b">
        <f t="shared" si="61"/>
        <v>1</v>
      </c>
      <c r="M191" s="90" t="b">
        <f t="shared" si="61"/>
        <v>1</v>
      </c>
      <c r="N191" s="90" t="b">
        <f t="shared" si="61"/>
        <v>1</v>
      </c>
    </row>
    <row r="192" spans="4:14" hidden="1" outlineLevel="2">
      <c r="E192" s="45"/>
      <c r="F192" s="45"/>
      <c r="G192" s="45"/>
      <c r="H192" s="45"/>
      <c r="I192" s="45"/>
      <c r="J192" s="45"/>
      <c r="K192" s="45"/>
      <c r="L192" s="45"/>
      <c r="M192" s="45"/>
      <c r="N192" s="45"/>
    </row>
    <row r="193" spans="4:14" hidden="1" outlineLevel="2">
      <c r="E193" s="45" t="str">
        <f xml:space="preserve"> 'InpS - For use'!E$248</f>
        <v>BWH - 3rd survey score</v>
      </c>
      <c r="F193" s="45">
        <f xml:space="preserve"> 'InpS - For use'!F$248</f>
        <v>0</v>
      </c>
      <c r="G193" s="45" t="str">
        <f xml:space="preserve"> 'InpS - For use'!G$248</f>
        <v>nr</v>
      </c>
      <c r="H193" s="45">
        <f xml:space="preserve"> 'InpS - For use'!H$248</f>
        <v>0</v>
      </c>
      <c r="I193" s="45">
        <f xml:space="preserve"> 'InpS - For use'!I$248</f>
        <v>0</v>
      </c>
      <c r="J193" s="45">
        <f xml:space="preserve"> 'InpS - For use'!J$248</f>
        <v>4.5199999999999996</v>
      </c>
      <c r="K193" s="45">
        <f xml:space="preserve"> 'InpS - For use'!K$248</f>
        <v>4.45</v>
      </c>
      <c r="L193" s="45">
        <f xml:space="preserve"> 'InpS - For use'!L$248</f>
        <v>4.3600000000000003</v>
      </c>
      <c r="M193" s="45">
        <f xml:space="preserve"> 'InpS - For use'!M$248</f>
        <v>4.4800000000000004</v>
      </c>
      <c r="N193" s="45">
        <f xml:space="preserve"> 'InpS - For use'!N$248</f>
        <v>4.5</v>
      </c>
    </row>
    <row r="194" spans="4:14" hidden="1" outlineLevel="2">
      <c r="E194" s="10" t="s">
        <v>341</v>
      </c>
      <c r="J194" s="90" t="b">
        <f>AND(J193&lt;=5,J193&gt;=1)</f>
        <v>1</v>
      </c>
      <c r="K194" s="90" t="b">
        <f t="shared" ref="K194:N194" si="62">AND(K193&lt;=5,K193&gt;=1)</f>
        <v>1</v>
      </c>
      <c r="L194" s="90" t="b">
        <f t="shared" si="62"/>
        <v>1</v>
      </c>
      <c r="M194" s="90" t="b">
        <f t="shared" si="62"/>
        <v>1</v>
      </c>
      <c r="N194" s="90" t="b">
        <f t="shared" si="62"/>
        <v>1</v>
      </c>
    </row>
    <row r="195" spans="4:14" hidden="1" outlineLevel="2">
      <c r="E195" s="45"/>
      <c r="F195" s="45"/>
      <c r="G195" s="45"/>
      <c r="H195" s="45"/>
      <c r="I195" s="45"/>
      <c r="J195" s="45"/>
      <c r="K195" s="45"/>
      <c r="L195" s="45"/>
      <c r="M195" s="45"/>
      <c r="N195" s="45"/>
    </row>
    <row r="196" spans="4:14" hidden="1" outlineLevel="2">
      <c r="E196" s="45" t="str">
        <f xml:space="preserve"> 'InpS - For use'!E$249</f>
        <v>BWH - 4th survey score</v>
      </c>
      <c r="F196" s="45">
        <f xml:space="preserve"> 'InpS - For use'!F$249</f>
        <v>0</v>
      </c>
      <c r="G196" s="45" t="str">
        <f xml:space="preserve"> 'InpS - For use'!G$249</f>
        <v>nr</v>
      </c>
      <c r="H196" s="45">
        <f xml:space="preserve"> 'InpS - For use'!H$249</f>
        <v>0</v>
      </c>
      <c r="I196" s="45">
        <f xml:space="preserve"> 'InpS - For use'!I$249</f>
        <v>0</v>
      </c>
      <c r="J196" s="45">
        <f xml:space="preserve"> 'InpS - For use'!J$249</f>
        <v>4.6100000000000003</v>
      </c>
      <c r="K196" s="45">
        <f xml:space="preserve"> 'InpS - For use'!K$249</f>
        <v>4.4400000000000004</v>
      </c>
      <c r="L196" s="45">
        <f xml:space="preserve"> 'InpS - For use'!L$249</f>
        <v>4.54</v>
      </c>
      <c r="M196" s="45">
        <f xml:space="preserve"> 'InpS - For use'!M$249</f>
        <v>4.4800000000000004</v>
      </c>
      <c r="N196" s="45">
        <f xml:space="preserve"> 'InpS - For use'!N$249</f>
        <v>4.5</v>
      </c>
    </row>
    <row r="197" spans="4:14" hidden="1" outlineLevel="2">
      <c r="E197" s="10" t="s">
        <v>342</v>
      </c>
      <c r="J197" s="90" t="b">
        <f>AND(J196&lt;=5,J196&gt;=1)</f>
        <v>1</v>
      </c>
      <c r="K197" s="90" t="b">
        <f t="shared" ref="K197:N197" si="63">AND(K196&lt;=5,K196&gt;=1)</f>
        <v>1</v>
      </c>
      <c r="L197" s="90" t="b">
        <f t="shared" si="63"/>
        <v>1</v>
      </c>
      <c r="M197" s="90" t="b">
        <f t="shared" si="63"/>
        <v>1</v>
      </c>
      <c r="N197" s="90" t="b">
        <f t="shared" si="63"/>
        <v>1</v>
      </c>
    </row>
    <row r="198" spans="4:14" hidden="1" outlineLevel="2">
      <c r="E198" s="45"/>
      <c r="F198" s="45"/>
      <c r="G198" s="45"/>
      <c r="H198" s="45"/>
      <c r="I198" s="45"/>
      <c r="J198" s="45"/>
      <c r="K198" s="45"/>
      <c r="L198" s="45"/>
      <c r="M198" s="45"/>
      <c r="N198" s="45"/>
    </row>
    <row r="199" spans="4:14" hidden="1" outlineLevel="2">
      <c r="E199" s="45" t="str">
        <f xml:space="preserve"> 'InpS - For use'!E$250</f>
        <v>BWH - Qualitative SIM score (out of 75)</v>
      </c>
      <c r="F199" s="45">
        <f xml:space="preserve"> 'InpS - For use'!F$250</f>
        <v>0</v>
      </c>
      <c r="G199" s="45" t="str">
        <f xml:space="preserve"> 'InpS - For use'!G$250</f>
        <v>nr</v>
      </c>
      <c r="H199" s="45">
        <f xml:space="preserve"> 'InpS - For use'!H$250</f>
        <v>0</v>
      </c>
      <c r="I199" s="45">
        <f xml:space="preserve"> 'InpS - For use'!I$250</f>
        <v>0</v>
      </c>
      <c r="J199" s="45">
        <f xml:space="preserve"> 'InpS - For use'!J$250</f>
        <v>64.828125</v>
      </c>
      <c r="K199" s="45">
        <f xml:space="preserve"> 'InpS - For use'!K$250</f>
        <v>64.27</v>
      </c>
      <c r="L199" s="45">
        <f xml:space="preserve"> 'InpS - For use'!L$250</f>
        <v>64.88</v>
      </c>
      <c r="M199" s="45">
        <f xml:space="preserve"> 'InpS - For use'!M$250</f>
        <v>65.25</v>
      </c>
      <c r="N199" s="45">
        <f xml:space="preserve"> 'InpS - For use'!N$250</f>
        <v>65.63</v>
      </c>
    </row>
    <row r="200" spans="4:14" hidden="1" outlineLevel="1">
      <c r="D200" s="11" t="s">
        <v>345</v>
      </c>
      <c r="E200" s="10" t="s">
        <v>343</v>
      </c>
      <c r="J200" s="90" t="b">
        <f>AND(J199&lt;=75,J199&gt;=0)</f>
        <v>1</v>
      </c>
      <c r="K200" s="90" t="b">
        <f t="shared" ref="K200:N200" si="64">AND(K199&lt;=75,K199&gt;=0)</f>
        <v>1</v>
      </c>
      <c r="L200" s="90" t="b">
        <f t="shared" si="64"/>
        <v>1</v>
      </c>
      <c r="M200" s="90" t="b">
        <f t="shared" si="64"/>
        <v>1</v>
      </c>
      <c r="N200" s="90" t="b">
        <f t="shared" si="64"/>
        <v>1</v>
      </c>
    </row>
    <row r="201" spans="4:14" hidden="1" outlineLevel="1" collapsed="1"/>
    <row r="202" spans="4:14" hidden="1" outlineLevel="2">
      <c r="D202" s="11" t="s">
        <v>40</v>
      </c>
      <c r="E202" s="45" t="str">
        <f xml:space="preserve"> 'InpS - For use'!E$266</f>
        <v>DVW - 1st survey score</v>
      </c>
      <c r="F202" s="45">
        <f xml:space="preserve"> 'InpS - For use'!F$266</f>
        <v>0</v>
      </c>
      <c r="G202" s="45" t="str">
        <f xml:space="preserve"> 'InpS - For use'!G$266</f>
        <v>nr</v>
      </c>
      <c r="H202" s="45">
        <f xml:space="preserve"> 'InpS - For use'!H$266</f>
        <v>0</v>
      </c>
      <c r="I202" s="45">
        <f xml:space="preserve"> 'InpS - For use'!I$266</f>
        <v>0</v>
      </c>
      <c r="J202" s="45">
        <f xml:space="preserve"> 'InpS - For use'!J$266</f>
        <v>4.42</v>
      </c>
      <c r="K202" s="45">
        <f xml:space="preserve"> 'InpS - For use'!K$266</f>
        <v>4.38</v>
      </c>
      <c r="L202" s="45">
        <f xml:space="preserve"> 'InpS - For use'!L$266</f>
        <v>4.53</v>
      </c>
      <c r="M202" s="45">
        <f xml:space="preserve"> 'InpS - For use'!M$266</f>
        <v>4.43</v>
      </c>
      <c r="N202" s="45">
        <f xml:space="preserve"> 'InpS - For use'!N$266</f>
        <v>4.53</v>
      </c>
    </row>
    <row r="203" spans="4:14" hidden="1" outlineLevel="2">
      <c r="E203" s="10" t="s">
        <v>339</v>
      </c>
      <c r="J203" s="90" t="b">
        <f>AND(J202&lt;=5,J202&gt;=1)</f>
        <v>1</v>
      </c>
      <c r="K203" s="90" t="b">
        <f t="shared" ref="K203:N203" si="65">AND(K202&lt;=5,K202&gt;=1)</f>
        <v>1</v>
      </c>
      <c r="L203" s="90" t="b">
        <f t="shared" si="65"/>
        <v>1</v>
      </c>
      <c r="M203" s="90" t="b">
        <f t="shared" si="65"/>
        <v>1</v>
      </c>
      <c r="N203" s="90" t="b">
        <f t="shared" si="65"/>
        <v>1</v>
      </c>
    </row>
    <row r="204" spans="4:14" hidden="1" outlineLevel="2">
      <c r="E204" s="45"/>
      <c r="F204" s="45"/>
      <c r="G204" s="45"/>
      <c r="H204" s="45"/>
      <c r="I204" s="45"/>
      <c r="J204" s="45"/>
      <c r="K204" s="45"/>
      <c r="L204" s="45"/>
      <c r="M204" s="45"/>
      <c r="N204" s="45"/>
    </row>
    <row r="205" spans="4:14" hidden="1" outlineLevel="2">
      <c r="E205" s="45" t="str">
        <f xml:space="preserve"> 'InpS - For use'!E$267</f>
        <v>DVW - 2nd survey score</v>
      </c>
      <c r="F205" s="45">
        <f xml:space="preserve"> 'InpS - For use'!F$267</f>
        <v>0</v>
      </c>
      <c r="G205" s="45" t="str">
        <f xml:space="preserve"> 'InpS - For use'!G$267</f>
        <v>nr</v>
      </c>
      <c r="H205" s="45">
        <f xml:space="preserve"> 'InpS - For use'!H$267</f>
        <v>0</v>
      </c>
      <c r="I205" s="45">
        <f xml:space="preserve"> 'InpS - For use'!I$267</f>
        <v>0</v>
      </c>
      <c r="J205" s="45">
        <f xml:space="preserve"> 'InpS - For use'!J$267</f>
        <v>4.43</v>
      </c>
      <c r="K205" s="45">
        <f xml:space="preserve"> 'InpS - For use'!K$267</f>
        <v>4.3600000000000003</v>
      </c>
      <c r="L205" s="45">
        <f xml:space="preserve"> 'InpS - For use'!L$267</f>
        <v>4.5</v>
      </c>
      <c r="M205" s="45">
        <f xml:space="preserve"> 'InpS - For use'!M$267</f>
        <v>4.45</v>
      </c>
      <c r="N205" s="45">
        <f xml:space="preserve"> 'InpS - For use'!N$267</f>
        <v>4.54</v>
      </c>
    </row>
    <row r="206" spans="4:14" hidden="1" outlineLevel="2">
      <c r="E206" s="10" t="s">
        <v>340</v>
      </c>
      <c r="J206" s="90" t="b">
        <f>AND(J205&lt;=5,J205&gt;=1)</f>
        <v>1</v>
      </c>
      <c r="K206" s="90" t="b">
        <f t="shared" ref="K206:N206" si="66">AND(K205&lt;=5,K205&gt;=1)</f>
        <v>1</v>
      </c>
      <c r="L206" s="90" t="b">
        <f t="shared" si="66"/>
        <v>1</v>
      </c>
      <c r="M206" s="90" t="b">
        <f t="shared" si="66"/>
        <v>1</v>
      </c>
      <c r="N206" s="90" t="b">
        <f t="shared" si="66"/>
        <v>1</v>
      </c>
    </row>
    <row r="207" spans="4:14" hidden="1" outlineLevel="2">
      <c r="E207" s="45"/>
      <c r="F207" s="45"/>
      <c r="G207" s="45"/>
      <c r="H207" s="45"/>
      <c r="I207" s="45"/>
      <c r="J207" s="45"/>
      <c r="K207" s="45"/>
      <c r="L207" s="45"/>
      <c r="M207" s="45"/>
      <c r="N207" s="45"/>
    </row>
    <row r="208" spans="4:14" hidden="1" outlineLevel="2">
      <c r="E208" s="45" t="str">
        <f xml:space="preserve"> 'InpS - For use'!E$268</f>
        <v>DVW - 3rd survey score</v>
      </c>
      <c r="F208" s="45">
        <f xml:space="preserve"> 'InpS - For use'!F$268</f>
        <v>0</v>
      </c>
      <c r="G208" s="45" t="str">
        <f xml:space="preserve"> 'InpS - For use'!G$268</f>
        <v>nr</v>
      </c>
      <c r="H208" s="45">
        <f xml:space="preserve"> 'InpS - For use'!H$268</f>
        <v>0</v>
      </c>
      <c r="I208" s="45">
        <f xml:space="preserve"> 'InpS - For use'!I$268</f>
        <v>0</v>
      </c>
      <c r="J208" s="45">
        <f xml:space="preserve"> 'InpS - For use'!J$268</f>
        <v>4.3499999999999996</v>
      </c>
      <c r="K208" s="45">
        <f xml:space="preserve"> 'InpS - For use'!K$268</f>
        <v>4.54</v>
      </c>
      <c r="L208" s="45">
        <f xml:space="preserve"> 'InpS - For use'!L$268</f>
        <v>4.45</v>
      </c>
      <c r="M208" s="45">
        <f xml:space="preserve"> 'InpS - For use'!M$268</f>
        <v>4.5</v>
      </c>
      <c r="N208" s="45">
        <f xml:space="preserve"> 'InpS - For use'!N$268</f>
        <v>4.5599999999999996</v>
      </c>
    </row>
    <row r="209" spans="4:14" hidden="1" outlineLevel="2">
      <c r="E209" s="10" t="s">
        <v>341</v>
      </c>
      <c r="J209" s="90" t="b">
        <f>AND(J208&lt;=5,J208&gt;=1)</f>
        <v>1</v>
      </c>
      <c r="K209" s="90" t="b">
        <f t="shared" ref="K209:N209" si="67">AND(K208&lt;=5,K208&gt;=1)</f>
        <v>1</v>
      </c>
      <c r="L209" s="90" t="b">
        <f t="shared" si="67"/>
        <v>1</v>
      </c>
      <c r="M209" s="90" t="b">
        <f t="shared" si="67"/>
        <v>1</v>
      </c>
      <c r="N209" s="90" t="b">
        <f t="shared" si="67"/>
        <v>1</v>
      </c>
    </row>
    <row r="210" spans="4:14" hidden="1" outlineLevel="2">
      <c r="E210" s="45"/>
      <c r="F210" s="45"/>
      <c r="G210" s="45"/>
      <c r="H210" s="45"/>
      <c r="I210" s="45"/>
      <c r="J210" s="45"/>
      <c r="K210" s="45"/>
      <c r="L210" s="45"/>
      <c r="M210" s="45"/>
      <c r="N210" s="45"/>
    </row>
    <row r="211" spans="4:14" hidden="1" outlineLevel="2">
      <c r="E211" s="45" t="str">
        <f xml:space="preserve"> 'InpS - For use'!E$269</f>
        <v>DVW - 4th survey score</v>
      </c>
      <c r="F211" s="45">
        <f xml:space="preserve"> 'InpS - For use'!F$269</f>
        <v>0</v>
      </c>
      <c r="G211" s="45" t="str">
        <f xml:space="preserve"> 'InpS - For use'!G$269</f>
        <v>nr</v>
      </c>
      <c r="H211" s="45">
        <f xml:space="preserve"> 'InpS - For use'!H$269</f>
        <v>0</v>
      </c>
      <c r="I211" s="45">
        <f xml:space="preserve"> 'InpS - For use'!I$269</f>
        <v>0</v>
      </c>
      <c r="J211" s="45">
        <f xml:space="preserve"> 'InpS - For use'!J$269</f>
        <v>4.59</v>
      </c>
      <c r="K211" s="45">
        <f xml:space="preserve"> 'InpS - For use'!K$269</f>
        <v>4.57</v>
      </c>
      <c r="L211" s="45">
        <f xml:space="preserve"> 'InpS - For use'!L$269</f>
        <v>4.3099999999999996</v>
      </c>
      <c r="M211" s="45">
        <f xml:space="preserve"> 'InpS - For use'!M$269</f>
        <v>4.5</v>
      </c>
      <c r="N211" s="45">
        <f xml:space="preserve"> 'InpS - For use'!N$269</f>
        <v>4.58</v>
      </c>
    </row>
    <row r="212" spans="4:14" hidden="1" outlineLevel="2">
      <c r="E212" s="10" t="s">
        <v>342</v>
      </c>
      <c r="J212" s="90" t="b">
        <f>AND(J211&lt;=5,J211&gt;=1)</f>
        <v>1</v>
      </c>
      <c r="K212" s="90" t="b">
        <f t="shared" ref="K212:N212" si="68">AND(K211&lt;=5,K211&gt;=1)</f>
        <v>1</v>
      </c>
      <c r="L212" s="90" t="b">
        <f t="shared" si="68"/>
        <v>1</v>
      </c>
      <c r="M212" s="90" t="b">
        <f t="shared" si="68"/>
        <v>1</v>
      </c>
      <c r="N212" s="90" t="b">
        <f t="shared" si="68"/>
        <v>1</v>
      </c>
    </row>
    <row r="213" spans="4:14" hidden="1" outlineLevel="2">
      <c r="E213" s="45"/>
      <c r="F213" s="45"/>
      <c r="G213" s="45"/>
      <c r="H213" s="45"/>
      <c r="I213" s="45"/>
      <c r="J213" s="45"/>
      <c r="K213" s="45"/>
      <c r="L213" s="45"/>
      <c r="M213" s="45"/>
      <c r="N213" s="45"/>
    </row>
    <row r="214" spans="4:14" hidden="1" outlineLevel="2">
      <c r="E214" s="45" t="str">
        <f xml:space="preserve"> 'InpS - For use'!E$270</f>
        <v>DVW - Qualitative SIM score (out of 75)</v>
      </c>
      <c r="F214" s="45">
        <f xml:space="preserve"> 'InpS - For use'!F$270</f>
        <v>0</v>
      </c>
      <c r="G214" s="45" t="str">
        <f xml:space="preserve"> 'InpS - For use'!G$270</f>
        <v>nr</v>
      </c>
      <c r="H214" s="45">
        <f xml:space="preserve"> 'InpS - For use'!H$270</f>
        <v>0</v>
      </c>
      <c r="I214" s="45">
        <f xml:space="preserve"> 'InpS - For use'!I$270</f>
        <v>0</v>
      </c>
      <c r="J214" s="45">
        <f xml:space="preserve"> 'InpS - For use'!J$270</f>
        <v>64.640625</v>
      </c>
      <c r="K214" s="45">
        <f xml:space="preserve"> 'InpS - For use'!K$270</f>
        <v>64.921880000000002</v>
      </c>
      <c r="L214" s="45">
        <f xml:space="preserve"> 'InpS - For use'!L$270</f>
        <v>64.64</v>
      </c>
      <c r="M214" s="45">
        <f xml:space="preserve"> 'InpS - For use'!M$270</f>
        <v>65.040000000000006</v>
      </c>
      <c r="N214" s="45">
        <f xml:space="preserve"> 'InpS - For use'!N$270</f>
        <v>65.9765625</v>
      </c>
    </row>
    <row r="215" spans="4:14" hidden="1" outlineLevel="1">
      <c r="D215" s="11" t="s">
        <v>40</v>
      </c>
      <c r="E215" s="10" t="s">
        <v>343</v>
      </c>
      <c r="J215" s="90" t="b">
        <f>AND(J214&lt;=75,J214&gt;=0)</f>
        <v>1</v>
      </c>
      <c r="K215" s="90" t="b">
        <f t="shared" ref="K215:N215" si="69">AND(K214&lt;=75,K214&gt;=0)</f>
        <v>1</v>
      </c>
      <c r="L215" s="90" t="b">
        <f t="shared" si="69"/>
        <v>1</v>
      </c>
      <c r="M215" s="90" t="b">
        <f t="shared" si="69"/>
        <v>1</v>
      </c>
      <c r="N215" s="90" t="b">
        <f t="shared" si="69"/>
        <v>1</v>
      </c>
    </row>
    <row r="216" spans="4:14" hidden="1" outlineLevel="1" collapsed="1"/>
    <row r="217" spans="4:14" hidden="1" outlineLevel="2">
      <c r="D217" s="11" t="s">
        <v>41</v>
      </c>
      <c r="E217" s="45" t="str">
        <f xml:space="preserve"> 'InpS - For use'!E$286</f>
        <v>PRT - 1st survey score</v>
      </c>
      <c r="F217" s="45">
        <f xml:space="preserve"> 'InpS - For use'!F$286</f>
        <v>0</v>
      </c>
      <c r="G217" s="45" t="str">
        <f xml:space="preserve"> 'InpS - For use'!G$286</f>
        <v>nr</v>
      </c>
      <c r="H217" s="45">
        <f xml:space="preserve"> 'InpS - For use'!H$286</f>
        <v>0</v>
      </c>
      <c r="I217" s="45">
        <f xml:space="preserve"> 'InpS - For use'!I$286</f>
        <v>0</v>
      </c>
      <c r="J217" s="45">
        <f xml:space="preserve"> 'InpS - For use'!J$286</f>
        <v>4.54</v>
      </c>
      <c r="K217" s="45">
        <f xml:space="preserve"> 'InpS - For use'!K$286</f>
        <v>4.47</v>
      </c>
      <c r="L217" s="45">
        <f xml:space="preserve"> 'InpS - For use'!L$286</f>
        <v>4.4800000000000004</v>
      </c>
      <c r="M217" s="45">
        <f xml:space="preserve"> 'InpS - For use'!M$286</f>
        <v>4.59</v>
      </c>
      <c r="N217" s="45" t="str">
        <f xml:space="preserve"> 'InpS - For use'!N$286</f>
        <v>n/a</v>
      </c>
    </row>
    <row r="218" spans="4:14" hidden="1" outlineLevel="2">
      <c r="E218" s="10" t="s">
        <v>339</v>
      </c>
      <c r="J218" s="90" t="b">
        <f>AND(J217&lt;=5,J217&gt;=1)</f>
        <v>1</v>
      </c>
      <c r="K218" s="90" t="b">
        <f t="shared" ref="K218:N218" si="70">AND(K217&lt;=5,K217&gt;=1)</f>
        <v>1</v>
      </c>
      <c r="L218" s="90" t="b">
        <f t="shared" si="70"/>
        <v>1</v>
      </c>
      <c r="M218" s="90" t="b">
        <f t="shared" si="70"/>
        <v>1</v>
      </c>
      <c r="N218" s="90" t="b">
        <f t="shared" si="70"/>
        <v>0</v>
      </c>
    </row>
    <row r="219" spans="4:14" hidden="1" outlineLevel="2">
      <c r="E219" s="45"/>
      <c r="F219" s="45"/>
      <c r="G219" s="45"/>
      <c r="H219" s="45"/>
      <c r="I219" s="45"/>
      <c r="J219" s="45"/>
      <c r="K219" s="45"/>
      <c r="L219" s="45"/>
      <c r="M219" s="45"/>
      <c r="N219" s="45"/>
    </row>
    <row r="220" spans="4:14" hidden="1" outlineLevel="2">
      <c r="E220" s="45" t="str">
        <f xml:space="preserve"> 'InpS - For use'!E$287</f>
        <v>PRT - 2nd survey score</v>
      </c>
      <c r="F220" s="45">
        <f xml:space="preserve"> 'InpS - For use'!F$287</f>
        <v>0</v>
      </c>
      <c r="G220" s="45" t="str">
        <f xml:space="preserve"> 'InpS - For use'!G$287</f>
        <v>nr</v>
      </c>
      <c r="H220" s="45">
        <f xml:space="preserve"> 'InpS - For use'!H$287</f>
        <v>0</v>
      </c>
      <c r="I220" s="45">
        <f xml:space="preserve"> 'InpS - For use'!I$287</f>
        <v>0</v>
      </c>
      <c r="J220" s="45">
        <f xml:space="preserve"> 'InpS - For use'!J$287</f>
        <v>4.57</v>
      </c>
      <c r="K220" s="45">
        <f xml:space="preserve"> 'InpS - For use'!K$287</f>
        <v>4.58</v>
      </c>
      <c r="L220" s="45">
        <f xml:space="preserve"> 'InpS - For use'!L$287</f>
        <v>4.38</v>
      </c>
      <c r="M220" s="45">
        <f xml:space="preserve"> 'InpS - For use'!M$287</f>
        <v>4.47</v>
      </c>
      <c r="N220" s="45" t="str">
        <f xml:space="preserve"> 'InpS - For use'!N$287</f>
        <v>n/a</v>
      </c>
    </row>
    <row r="221" spans="4:14" hidden="1" outlineLevel="2">
      <c r="E221" s="10" t="s">
        <v>340</v>
      </c>
      <c r="J221" s="90" t="b">
        <f>AND(J220&lt;=5,J220&gt;=1)</f>
        <v>1</v>
      </c>
      <c r="K221" s="90" t="b">
        <f t="shared" ref="K221:N221" si="71">AND(K220&lt;=5,K220&gt;=1)</f>
        <v>1</v>
      </c>
      <c r="L221" s="90" t="b">
        <f t="shared" si="71"/>
        <v>1</v>
      </c>
      <c r="M221" s="90" t="b">
        <f t="shared" si="71"/>
        <v>1</v>
      </c>
      <c r="N221" s="90" t="b">
        <f t="shared" si="71"/>
        <v>0</v>
      </c>
    </row>
    <row r="222" spans="4:14" hidden="1" outlineLevel="2">
      <c r="E222" s="45"/>
      <c r="F222" s="45"/>
      <c r="G222" s="45"/>
      <c r="H222" s="45"/>
      <c r="I222" s="45"/>
      <c r="J222" s="45"/>
      <c r="K222" s="45"/>
      <c r="L222" s="45"/>
      <c r="M222" s="45"/>
      <c r="N222" s="45"/>
    </row>
    <row r="223" spans="4:14" hidden="1" outlineLevel="2">
      <c r="E223" s="45" t="str">
        <f xml:space="preserve"> 'InpS - For use'!E$288</f>
        <v>PRT - 3rd survey score</v>
      </c>
      <c r="F223" s="45">
        <f xml:space="preserve"> 'InpS - For use'!F$288</f>
        <v>0</v>
      </c>
      <c r="G223" s="45" t="str">
        <f xml:space="preserve"> 'InpS - For use'!G$288</f>
        <v>nr</v>
      </c>
      <c r="H223" s="45">
        <f xml:space="preserve"> 'InpS - For use'!H$288</f>
        <v>0</v>
      </c>
      <c r="I223" s="45">
        <f xml:space="preserve"> 'InpS - For use'!I$288</f>
        <v>0</v>
      </c>
      <c r="J223" s="45">
        <f xml:space="preserve"> 'InpS - For use'!J$288</f>
        <v>4.5599999999999996</v>
      </c>
      <c r="K223" s="45">
        <f xml:space="preserve"> 'InpS - For use'!K$288</f>
        <v>4.3</v>
      </c>
      <c r="L223" s="45">
        <f xml:space="preserve"> 'InpS - For use'!L$288</f>
        <v>4.6100000000000003</v>
      </c>
      <c r="M223" s="45">
        <f xml:space="preserve"> 'InpS - For use'!M$288</f>
        <v>4.6100000000000003</v>
      </c>
      <c r="N223" s="45" t="str">
        <f xml:space="preserve"> 'InpS - For use'!N$288</f>
        <v>n/a</v>
      </c>
    </row>
    <row r="224" spans="4:14" hidden="1" outlineLevel="2">
      <c r="E224" s="10" t="s">
        <v>341</v>
      </c>
      <c r="J224" s="90" t="b">
        <f>AND(J223&lt;=5,J223&gt;=1)</f>
        <v>1</v>
      </c>
      <c r="K224" s="90" t="b">
        <f t="shared" ref="K224:N224" si="72">AND(K223&lt;=5,K223&gt;=1)</f>
        <v>1</v>
      </c>
      <c r="L224" s="90" t="b">
        <f t="shared" si="72"/>
        <v>1</v>
      </c>
      <c r="M224" s="90" t="b">
        <f t="shared" si="72"/>
        <v>1</v>
      </c>
      <c r="N224" s="90" t="b">
        <f t="shared" si="72"/>
        <v>0</v>
      </c>
    </row>
    <row r="225" spans="4:14" hidden="1" outlineLevel="2">
      <c r="E225" s="45"/>
      <c r="F225" s="45"/>
      <c r="G225" s="45"/>
      <c r="H225" s="45"/>
      <c r="I225" s="45"/>
      <c r="J225" s="45"/>
      <c r="K225" s="45"/>
      <c r="L225" s="45"/>
      <c r="M225" s="45"/>
      <c r="N225" s="45"/>
    </row>
    <row r="226" spans="4:14" hidden="1" outlineLevel="2">
      <c r="E226" s="45" t="str">
        <f xml:space="preserve"> 'InpS - For use'!E$289</f>
        <v>PRT - 4th survey score</v>
      </c>
      <c r="F226" s="45">
        <f xml:space="preserve"> 'InpS - For use'!F$289</f>
        <v>0</v>
      </c>
      <c r="G226" s="45" t="str">
        <f xml:space="preserve"> 'InpS - For use'!G$289</f>
        <v>nr</v>
      </c>
      <c r="H226" s="45">
        <f xml:space="preserve"> 'InpS - For use'!H$289</f>
        <v>0</v>
      </c>
      <c r="I226" s="45">
        <f xml:space="preserve"> 'InpS - For use'!I$289</f>
        <v>0</v>
      </c>
      <c r="J226" s="45">
        <f xml:space="preserve"> 'InpS - For use'!J$289</f>
        <v>4.5999999999999996</v>
      </c>
      <c r="K226" s="45">
        <f xml:space="preserve"> 'InpS - For use'!K$289</f>
        <v>4.5599999999999996</v>
      </c>
      <c r="L226" s="45">
        <f xml:space="preserve"> 'InpS - For use'!L$289</f>
        <v>4.47</v>
      </c>
      <c r="M226" s="45">
        <f xml:space="preserve"> 'InpS - For use'!M$289</f>
        <v>4.5599999999999996</v>
      </c>
      <c r="N226" s="45" t="str">
        <f xml:space="preserve"> 'InpS - For use'!N$289</f>
        <v>n/a</v>
      </c>
    </row>
    <row r="227" spans="4:14" hidden="1" outlineLevel="2">
      <c r="E227" s="10" t="s">
        <v>342</v>
      </c>
      <c r="J227" s="90" t="b">
        <f>AND(J226&lt;=5,J226&gt;=1)</f>
        <v>1</v>
      </c>
      <c r="K227" s="90" t="b">
        <f t="shared" ref="K227:N227" si="73">AND(K226&lt;=5,K226&gt;=1)</f>
        <v>1</v>
      </c>
      <c r="L227" s="90" t="b">
        <f t="shared" si="73"/>
        <v>1</v>
      </c>
      <c r="M227" s="90" t="b">
        <f t="shared" si="73"/>
        <v>1</v>
      </c>
      <c r="N227" s="90" t="b">
        <f t="shared" si="73"/>
        <v>0</v>
      </c>
    </row>
    <row r="228" spans="4:14" hidden="1" outlineLevel="2">
      <c r="E228" s="45"/>
      <c r="F228" s="45"/>
      <c r="G228" s="45"/>
      <c r="H228" s="45"/>
      <c r="I228" s="45"/>
      <c r="J228" s="45"/>
      <c r="K228" s="45"/>
      <c r="L228" s="45"/>
      <c r="M228" s="45"/>
      <c r="N228" s="45"/>
    </row>
    <row r="229" spans="4:14" hidden="1" outlineLevel="2">
      <c r="E229" s="45" t="str">
        <f xml:space="preserve"> 'InpS - For use'!E$290</f>
        <v>PRT - Qualitative SIM score (out of 75)</v>
      </c>
      <c r="F229" s="45">
        <f xml:space="preserve"> 'InpS - For use'!F$290</f>
        <v>0</v>
      </c>
      <c r="G229" s="45" t="str">
        <f xml:space="preserve"> 'InpS - For use'!G$290</f>
        <v>nr</v>
      </c>
      <c r="H229" s="45">
        <f xml:space="preserve"> 'InpS - For use'!H$290</f>
        <v>0</v>
      </c>
      <c r="I229" s="45">
        <f xml:space="preserve"> 'InpS - For use'!I$290</f>
        <v>0</v>
      </c>
      <c r="J229" s="45">
        <f xml:space="preserve"> 'InpS - For use'!J$290</f>
        <v>66.890625</v>
      </c>
      <c r="K229" s="45">
        <f xml:space="preserve"> 'InpS - For use'!K$290</f>
        <v>65.203100000000006</v>
      </c>
      <c r="L229" s="45">
        <f xml:space="preserve"> 'InpS - For use'!L$290</f>
        <v>65.34</v>
      </c>
      <c r="M229" s="45">
        <f xml:space="preserve"> 'InpS - For use'!M$290</f>
        <v>66.75</v>
      </c>
      <c r="N229" s="45" t="str">
        <f xml:space="preserve"> 'InpS - For use'!N$290</f>
        <v>n/a</v>
      </c>
    </row>
    <row r="230" spans="4:14" hidden="1" outlineLevel="1">
      <c r="D230" s="11" t="s">
        <v>41</v>
      </c>
      <c r="E230" s="10" t="s">
        <v>343</v>
      </c>
      <c r="J230" s="90" t="b">
        <f>AND(J229&lt;=75,J229&gt;=0)</f>
        <v>1</v>
      </c>
      <c r="K230" s="90" t="b">
        <f t="shared" ref="K230:N230" si="74">AND(K229&lt;=75,K229&gt;=0)</f>
        <v>1</v>
      </c>
      <c r="L230" s="90" t="b">
        <f t="shared" si="74"/>
        <v>1</v>
      </c>
      <c r="M230" s="90" t="b">
        <f t="shared" si="74"/>
        <v>1</v>
      </c>
      <c r="N230" s="90" t="b">
        <f t="shared" si="74"/>
        <v>0</v>
      </c>
    </row>
    <row r="231" spans="4:14" hidden="1" outlineLevel="1" collapsed="1"/>
    <row r="232" spans="4:14" hidden="1" outlineLevel="2">
      <c r="D232" s="11" t="s">
        <v>42</v>
      </c>
      <c r="E232" s="45" t="str">
        <f xml:space="preserve"> 'InpS - For use'!E$306</f>
        <v>SES - 1st survey score</v>
      </c>
      <c r="F232" s="45">
        <f xml:space="preserve"> 'InpS - For use'!F$306</f>
        <v>0</v>
      </c>
      <c r="G232" s="45" t="str">
        <f xml:space="preserve"> 'InpS - For use'!G$306</f>
        <v>nr</v>
      </c>
      <c r="H232" s="45">
        <f xml:space="preserve"> 'InpS - For use'!H$306</f>
        <v>0</v>
      </c>
      <c r="I232" s="45">
        <f xml:space="preserve"> 'InpS - For use'!I$306</f>
        <v>0</v>
      </c>
      <c r="J232" s="45">
        <f xml:space="preserve"> 'InpS - For use'!J$306</f>
        <v>4.12</v>
      </c>
      <c r="K232" s="45">
        <f xml:space="preserve"> 'InpS - For use'!K$306</f>
        <v>4.26</v>
      </c>
      <c r="L232" s="45">
        <f xml:space="preserve"> 'InpS - For use'!L$306</f>
        <v>4.2</v>
      </c>
      <c r="M232" s="45">
        <f xml:space="preserve"> 'InpS - For use'!M$306</f>
        <v>4.16</v>
      </c>
      <c r="N232" s="45">
        <f xml:space="preserve"> 'InpS - For use'!N$306</f>
        <v>4.45</v>
      </c>
    </row>
    <row r="233" spans="4:14" hidden="1" outlineLevel="2">
      <c r="E233" s="10" t="s">
        <v>339</v>
      </c>
      <c r="J233" s="90" t="b">
        <f>AND(J232&lt;=5,J232&gt;=1)</f>
        <v>1</v>
      </c>
      <c r="K233" s="90" t="b">
        <f t="shared" ref="K233:N233" si="75">AND(K232&lt;=5,K232&gt;=1)</f>
        <v>1</v>
      </c>
      <c r="L233" s="90" t="b">
        <f t="shared" si="75"/>
        <v>1</v>
      </c>
      <c r="M233" s="90" t="b">
        <f t="shared" si="75"/>
        <v>1</v>
      </c>
      <c r="N233" s="90" t="b">
        <f t="shared" si="75"/>
        <v>1</v>
      </c>
    </row>
    <row r="234" spans="4:14" hidden="1" outlineLevel="2">
      <c r="E234" s="45"/>
      <c r="F234" s="45"/>
      <c r="G234" s="45"/>
      <c r="H234" s="45"/>
      <c r="I234" s="45"/>
      <c r="J234" s="45"/>
      <c r="K234" s="45"/>
      <c r="L234" s="45"/>
      <c r="M234" s="45"/>
      <c r="N234" s="45"/>
    </row>
    <row r="235" spans="4:14" hidden="1" outlineLevel="2">
      <c r="E235" s="45" t="str">
        <f xml:space="preserve"> 'InpS - For use'!E$307</f>
        <v>SES - 2nd survey score</v>
      </c>
      <c r="F235" s="45">
        <f xml:space="preserve"> 'InpS - For use'!F$307</f>
        <v>0</v>
      </c>
      <c r="G235" s="45" t="str">
        <f xml:space="preserve"> 'InpS - For use'!G$307</f>
        <v>nr</v>
      </c>
      <c r="H235" s="45">
        <f xml:space="preserve"> 'InpS - For use'!H$307</f>
        <v>0</v>
      </c>
      <c r="I235" s="45">
        <f xml:space="preserve"> 'InpS - For use'!I$307</f>
        <v>0</v>
      </c>
      <c r="J235" s="45">
        <f xml:space="preserve"> 'InpS - For use'!J$307</f>
        <v>4.17</v>
      </c>
      <c r="K235" s="45">
        <f xml:space="preserve"> 'InpS - For use'!K$307</f>
        <v>4.0599999999999996</v>
      </c>
      <c r="L235" s="45">
        <f xml:space="preserve"> 'InpS - For use'!L$307</f>
        <v>4.2</v>
      </c>
      <c r="M235" s="45">
        <f xml:space="preserve"> 'InpS - For use'!M$307</f>
        <v>4.07</v>
      </c>
      <c r="N235" s="45">
        <f xml:space="preserve"> 'InpS - For use'!N$307</f>
        <v>4.5</v>
      </c>
    </row>
    <row r="236" spans="4:14" hidden="1" outlineLevel="2">
      <c r="E236" s="10" t="s">
        <v>340</v>
      </c>
      <c r="J236" s="90" t="b">
        <f>AND(J235&lt;=5,J235&gt;=1)</f>
        <v>1</v>
      </c>
      <c r="K236" s="90" t="b">
        <f t="shared" ref="K236:N236" si="76">AND(K235&lt;=5,K235&gt;=1)</f>
        <v>1</v>
      </c>
      <c r="L236" s="90" t="b">
        <f t="shared" si="76"/>
        <v>1</v>
      </c>
      <c r="M236" s="90" t="b">
        <f t="shared" si="76"/>
        <v>1</v>
      </c>
      <c r="N236" s="90" t="b">
        <f t="shared" si="76"/>
        <v>1</v>
      </c>
    </row>
    <row r="237" spans="4:14" hidden="1" outlineLevel="2">
      <c r="E237" s="45"/>
      <c r="F237" s="45"/>
      <c r="G237" s="45"/>
      <c r="H237" s="45"/>
      <c r="I237" s="45"/>
      <c r="J237" s="45"/>
      <c r="K237" s="45"/>
      <c r="L237" s="45"/>
      <c r="M237" s="45"/>
      <c r="N237" s="45"/>
    </row>
    <row r="238" spans="4:14" hidden="1" outlineLevel="2">
      <c r="E238" s="45" t="str">
        <f xml:space="preserve"> 'InpS - For use'!E$308</f>
        <v>SES - 3rd survey score</v>
      </c>
      <c r="F238" s="45">
        <f xml:space="preserve"> 'InpS - For use'!F$308</f>
        <v>0</v>
      </c>
      <c r="G238" s="45" t="str">
        <f xml:space="preserve"> 'InpS - For use'!G$308</f>
        <v>nr</v>
      </c>
      <c r="H238" s="45">
        <f xml:space="preserve"> 'InpS - For use'!H$308</f>
        <v>0</v>
      </c>
      <c r="I238" s="45">
        <f xml:space="preserve"> 'InpS - For use'!I$308</f>
        <v>0</v>
      </c>
      <c r="J238" s="45">
        <f xml:space="preserve"> 'InpS - For use'!J$308</f>
        <v>4.26</v>
      </c>
      <c r="K238" s="45">
        <f xml:space="preserve"> 'InpS - For use'!K$308</f>
        <v>4.1900000000000004</v>
      </c>
      <c r="L238" s="45">
        <f xml:space="preserve"> 'InpS - For use'!L$308</f>
        <v>4.0599999999999996</v>
      </c>
      <c r="M238" s="45">
        <f xml:space="preserve"> 'InpS - For use'!M$308</f>
        <v>4.3</v>
      </c>
      <c r="N238" s="45">
        <f xml:space="preserve"> 'InpS - For use'!N$308</f>
        <v>4.55</v>
      </c>
    </row>
    <row r="239" spans="4:14" hidden="1" outlineLevel="2">
      <c r="E239" s="10" t="s">
        <v>341</v>
      </c>
      <c r="J239" s="90" t="b">
        <f>AND(J238&lt;=5,J238&gt;=1)</f>
        <v>1</v>
      </c>
      <c r="K239" s="90" t="b">
        <f t="shared" ref="K239:N239" si="77">AND(K238&lt;=5,K238&gt;=1)</f>
        <v>1</v>
      </c>
      <c r="L239" s="90" t="b">
        <f t="shared" si="77"/>
        <v>1</v>
      </c>
      <c r="M239" s="90" t="b">
        <f t="shared" si="77"/>
        <v>1</v>
      </c>
      <c r="N239" s="90" t="b">
        <f t="shared" si="77"/>
        <v>1</v>
      </c>
    </row>
    <row r="240" spans="4:14" hidden="1" outlineLevel="2">
      <c r="E240" s="45"/>
      <c r="F240" s="45"/>
      <c r="G240" s="45"/>
      <c r="H240" s="45"/>
      <c r="I240" s="45"/>
      <c r="J240" s="45"/>
      <c r="K240" s="45"/>
      <c r="L240" s="45"/>
      <c r="M240" s="45"/>
      <c r="N240" s="45"/>
    </row>
    <row r="241" spans="4:14" hidden="1" outlineLevel="2">
      <c r="E241" s="45" t="str">
        <f xml:space="preserve"> 'InpS - For use'!E$309</f>
        <v>SES - 4th survey score</v>
      </c>
      <c r="F241" s="45">
        <f xml:space="preserve"> 'InpS - For use'!F$309</f>
        <v>0</v>
      </c>
      <c r="G241" s="45" t="str">
        <f xml:space="preserve"> 'InpS - For use'!G$309</f>
        <v>nr</v>
      </c>
      <c r="H241" s="45">
        <f xml:space="preserve"> 'InpS - For use'!H$309</f>
        <v>0</v>
      </c>
      <c r="I241" s="45">
        <f xml:space="preserve"> 'InpS - For use'!I$309</f>
        <v>0</v>
      </c>
      <c r="J241" s="45">
        <f xml:space="preserve"> 'InpS - For use'!J$309</f>
        <v>4.1500000000000004</v>
      </c>
      <c r="K241" s="45">
        <f xml:space="preserve"> 'InpS - For use'!K$309</f>
        <v>4.17</v>
      </c>
      <c r="L241" s="45">
        <f xml:space="preserve"> 'InpS - For use'!L$309</f>
        <v>4.18</v>
      </c>
      <c r="M241" s="45">
        <f xml:space="preserve"> 'InpS - For use'!M$309</f>
        <v>4.42</v>
      </c>
      <c r="N241" s="45">
        <f xml:space="preserve"> 'InpS - For use'!N$309</f>
        <v>4.58</v>
      </c>
    </row>
    <row r="242" spans="4:14" hidden="1" outlineLevel="2">
      <c r="E242" s="10" t="s">
        <v>342</v>
      </c>
      <c r="J242" s="90" t="b">
        <f>AND(J241&lt;=5,J241&gt;=1)</f>
        <v>1</v>
      </c>
      <c r="K242" s="90" t="b">
        <f t="shared" ref="K242:N242" si="78">AND(K241&lt;=5,K241&gt;=1)</f>
        <v>1</v>
      </c>
      <c r="L242" s="90" t="b">
        <f t="shared" si="78"/>
        <v>1</v>
      </c>
      <c r="M242" s="90" t="b">
        <f t="shared" si="78"/>
        <v>1</v>
      </c>
      <c r="N242" s="90" t="b">
        <f t="shared" si="78"/>
        <v>1</v>
      </c>
    </row>
    <row r="243" spans="4:14" hidden="1" outlineLevel="2">
      <c r="E243" s="45"/>
      <c r="F243" s="45"/>
      <c r="G243" s="45"/>
      <c r="H243" s="45"/>
      <c r="I243" s="45"/>
      <c r="J243" s="45"/>
      <c r="K243" s="45"/>
      <c r="L243" s="45"/>
      <c r="M243" s="45"/>
      <c r="N243" s="45"/>
    </row>
    <row r="244" spans="4:14" hidden="1" outlineLevel="2">
      <c r="E244" s="45" t="str">
        <f xml:space="preserve"> 'InpS - For use'!E$310</f>
        <v>SES - Qualitative SIM score (out of 75)</v>
      </c>
      <c r="F244" s="45">
        <f xml:space="preserve"> 'InpS - For use'!F$310</f>
        <v>0</v>
      </c>
      <c r="G244" s="45" t="str">
        <f xml:space="preserve"> 'InpS - For use'!G$310</f>
        <v>nr</v>
      </c>
      <c r="H244" s="45">
        <f xml:space="preserve"> 'InpS - For use'!H$310</f>
        <v>0</v>
      </c>
      <c r="I244" s="45">
        <f xml:space="preserve"> 'InpS - For use'!I$310</f>
        <v>0</v>
      </c>
      <c r="J244" s="45">
        <f xml:space="preserve"> 'InpS - For use'!J$310</f>
        <v>59.53125</v>
      </c>
      <c r="K244" s="45">
        <f xml:space="preserve"> 'InpS - For use'!K$310</f>
        <v>59.44</v>
      </c>
      <c r="L244" s="45">
        <f xml:space="preserve"> 'InpS - For use'!L$310</f>
        <v>59.25</v>
      </c>
      <c r="M244" s="45">
        <f xml:space="preserve"> 'InpS - For use'!M$310</f>
        <v>60.75</v>
      </c>
      <c r="N244" s="45">
        <f xml:space="preserve"> 'InpS - For use'!N$310</f>
        <v>66</v>
      </c>
    </row>
    <row r="245" spans="4:14" hidden="1" outlineLevel="1">
      <c r="D245" s="11" t="s">
        <v>42</v>
      </c>
      <c r="E245" s="10" t="s">
        <v>343</v>
      </c>
      <c r="J245" s="90" t="b">
        <f>AND(J244&lt;=75,J244&gt;=0)</f>
        <v>1</v>
      </c>
      <c r="K245" s="90" t="b">
        <f t="shared" ref="K245:N245" si="79">AND(K244&lt;=75,K244&gt;=0)</f>
        <v>1</v>
      </c>
      <c r="L245" s="90" t="b">
        <f t="shared" si="79"/>
        <v>1</v>
      </c>
      <c r="M245" s="90" t="b">
        <f t="shared" si="79"/>
        <v>1</v>
      </c>
      <c r="N245" s="90" t="b">
        <f t="shared" si="79"/>
        <v>1</v>
      </c>
    </row>
    <row r="246" spans="4:14" hidden="1" outlineLevel="1" collapsed="1"/>
    <row r="247" spans="4:14" hidden="1" outlineLevel="2">
      <c r="D247" s="11" t="s">
        <v>43</v>
      </c>
      <c r="E247" s="45" t="str">
        <f xml:space="preserve"> 'InpS - For use'!E$326</f>
        <v>SEW - 1st survey score</v>
      </c>
      <c r="F247" s="45">
        <f xml:space="preserve"> 'InpS - For use'!F$326</f>
        <v>0</v>
      </c>
      <c r="G247" s="45" t="str">
        <f xml:space="preserve"> 'InpS - For use'!G$326</f>
        <v>nr</v>
      </c>
      <c r="H247" s="45">
        <f xml:space="preserve"> 'InpS - For use'!H$326</f>
        <v>0</v>
      </c>
      <c r="I247" s="45">
        <f xml:space="preserve"> 'InpS - For use'!I$326</f>
        <v>0</v>
      </c>
      <c r="J247" s="45">
        <f xml:space="preserve"> 'InpS - For use'!J$326</f>
        <v>3.94</v>
      </c>
      <c r="K247" s="45">
        <f xml:space="preserve"> 'InpS - For use'!K$326</f>
        <v>4.17</v>
      </c>
      <c r="L247" s="45">
        <f xml:space="preserve"> 'InpS - For use'!L$326</f>
        <v>4.3499999999999996</v>
      </c>
      <c r="M247" s="45">
        <f xml:space="preserve"> 'InpS - For use'!M$326</f>
        <v>4.42</v>
      </c>
      <c r="N247" s="45">
        <f xml:space="preserve"> 'InpS - For use'!N$326</f>
        <v>4.47</v>
      </c>
    </row>
    <row r="248" spans="4:14" hidden="1" outlineLevel="2">
      <c r="E248" s="10" t="s">
        <v>339</v>
      </c>
      <c r="J248" s="90" t="b">
        <f>AND(J247&lt;=5,J247&gt;=1)</f>
        <v>1</v>
      </c>
      <c r="K248" s="90" t="b">
        <f t="shared" ref="K248:N248" si="80">AND(K247&lt;=5,K247&gt;=1)</f>
        <v>1</v>
      </c>
      <c r="L248" s="90" t="b">
        <f t="shared" si="80"/>
        <v>1</v>
      </c>
      <c r="M248" s="90" t="b">
        <f t="shared" si="80"/>
        <v>1</v>
      </c>
      <c r="N248" s="90" t="b">
        <f t="shared" si="80"/>
        <v>1</v>
      </c>
    </row>
    <row r="249" spans="4:14" hidden="1" outlineLevel="2">
      <c r="E249" s="45"/>
      <c r="F249" s="45"/>
      <c r="G249" s="45"/>
      <c r="H249" s="45"/>
      <c r="I249" s="45"/>
      <c r="J249" s="45"/>
      <c r="K249" s="45"/>
      <c r="L249" s="45"/>
      <c r="M249" s="45"/>
      <c r="N249" s="45"/>
    </row>
    <row r="250" spans="4:14" hidden="1" outlineLevel="2">
      <c r="E250" s="45" t="str">
        <f xml:space="preserve"> 'InpS - For use'!E$327</f>
        <v>SEW - 2nd survey score</v>
      </c>
      <c r="F250" s="45">
        <f xml:space="preserve"> 'InpS - For use'!F$327</f>
        <v>0</v>
      </c>
      <c r="G250" s="45" t="str">
        <f xml:space="preserve"> 'InpS - For use'!G$327</f>
        <v>nr</v>
      </c>
      <c r="H250" s="45">
        <f xml:space="preserve"> 'InpS - For use'!H$327</f>
        <v>0</v>
      </c>
      <c r="I250" s="45">
        <f xml:space="preserve"> 'InpS - For use'!I$327</f>
        <v>0</v>
      </c>
      <c r="J250" s="45">
        <f xml:space="preserve"> 'InpS - For use'!J$327</f>
        <v>4.49</v>
      </c>
      <c r="K250" s="45">
        <f xml:space="preserve"> 'InpS - For use'!K$327</f>
        <v>4.21</v>
      </c>
      <c r="L250" s="45">
        <f xml:space="preserve"> 'InpS - For use'!L$327</f>
        <v>4.3</v>
      </c>
      <c r="M250" s="45">
        <f xml:space="preserve"> 'InpS - For use'!M$327</f>
        <v>4.42</v>
      </c>
      <c r="N250" s="45">
        <f xml:space="preserve"> 'InpS - For use'!N$327</f>
        <v>4.47</v>
      </c>
    </row>
    <row r="251" spans="4:14" hidden="1" outlineLevel="2">
      <c r="E251" s="10" t="s">
        <v>340</v>
      </c>
      <c r="J251" s="90" t="b">
        <f>AND(J250&lt;=5,J250&gt;=1)</f>
        <v>1</v>
      </c>
      <c r="K251" s="90" t="b">
        <f t="shared" ref="K251:N251" si="81">AND(K250&lt;=5,K250&gt;=1)</f>
        <v>1</v>
      </c>
      <c r="L251" s="90" t="b">
        <f t="shared" si="81"/>
        <v>1</v>
      </c>
      <c r="M251" s="90" t="b">
        <f t="shared" si="81"/>
        <v>1</v>
      </c>
      <c r="N251" s="90" t="b">
        <f t="shared" si="81"/>
        <v>1</v>
      </c>
    </row>
    <row r="252" spans="4:14" hidden="1" outlineLevel="2">
      <c r="E252" s="45"/>
      <c r="F252" s="45"/>
      <c r="G252" s="45"/>
      <c r="H252" s="45"/>
      <c r="I252" s="45"/>
      <c r="J252" s="45"/>
      <c r="K252" s="45"/>
      <c r="L252" s="45"/>
      <c r="M252" s="45"/>
      <c r="N252" s="45"/>
    </row>
    <row r="253" spans="4:14" hidden="1" outlineLevel="2">
      <c r="E253" s="45" t="str">
        <f xml:space="preserve"> 'InpS - For use'!E$328</f>
        <v>SEW - 3rd survey score</v>
      </c>
      <c r="F253" s="45">
        <f xml:space="preserve"> 'InpS - For use'!F$328</f>
        <v>0</v>
      </c>
      <c r="G253" s="45" t="str">
        <f xml:space="preserve"> 'InpS - For use'!G$328</f>
        <v>nr</v>
      </c>
      <c r="H253" s="45">
        <f xml:space="preserve"> 'InpS - For use'!H$328</f>
        <v>0</v>
      </c>
      <c r="I253" s="45">
        <f xml:space="preserve"> 'InpS - For use'!I$328</f>
        <v>0</v>
      </c>
      <c r="J253" s="45">
        <f xml:space="preserve"> 'InpS - For use'!J$328</f>
        <v>4.26</v>
      </c>
      <c r="K253" s="45">
        <f xml:space="preserve"> 'InpS - For use'!K$328</f>
        <v>4.3899999999999997</v>
      </c>
      <c r="L253" s="45">
        <f xml:space="preserve"> 'InpS - For use'!L$328</f>
        <v>4.4400000000000004</v>
      </c>
      <c r="M253" s="45">
        <f xml:space="preserve"> 'InpS - For use'!M$328</f>
        <v>4.42</v>
      </c>
      <c r="N253" s="45">
        <f xml:space="preserve"> 'InpS - For use'!N$328</f>
        <v>4.47</v>
      </c>
    </row>
    <row r="254" spans="4:14" hidden="1" outlineLevel="2">
      <c r="E254" s="10" t="s">
        <v>341</v>
      </c>
      <c r="J254" s="90" t="b">
        <f>AND(J253&lt;=5,J253&gt;=1)</f>
        <v>1</v>
      </c>
      <c r="K254" s="90" t="b">
        <f t="shared" ref="K254:N254" si="82">AND(K253&lt;=5,K253&gt;=1)</f>
        <v>1</v>
      </c>
      <c r="L254" s="90" t="b">
        <f t="shared" si="82"/>
        <v>1</v>
      </c>
      <c r="M254" s="90" t="b">
        <f t="shared" si="82"/>
        <v>1</v>
      </c>
      <c r="N254" s="90" t="b">
        <f t="shared" si="82"/>
        <v>1</v>
      </c>
    </row>
    <row r="255" spans="4:14" hidden="1" outlineLevel="2">
      <c r="E255" s="45"/>
      <c r="F255" s="45"/>
      <c r="G255" s="45"/>
      <c r="H255" s="45"/>
      <c r="I255" s="45"/>
      <c r="J255" s="45"/>
      <c r="K255" s="45"/>
      <c r="L255" s="45"/>
      <c r="M255" s="45"/>
      <c r="N255" s="45"/>
    </row>
    <row r="256" spans="4:14" hidden="1" outlineLevel="2">
      <c r="E256" s="45" t="str">
        <f xml:space="preserve"> 'InpS - For use'!E$329</f>
        <v>SEW - 4th survey score</v>
      </c>
      <c r="F256" s="45">
        <f xml:space="preserve"> 'InpS - For use'!F$329</f>
        <v>0</v>
      </c>
      <c r="G256" s="45" t="str">
        <f xml:space="preserve"> 'InpS - For use'!G$329</f>
        <v>nr</v>
      </c>
      <c r="H256" s="45">
        <f xml:space="preserve"> 'InpS - For use'!H$329</f>
        <v>0</v>
      </c>
      <c r="I256" s="45">
        <f xml:space="preserve"> 'InpS - For use'!I$329</f>
        <v>0</v>
      </c>
      <c r="J256" s="45">
        <f xml:space="preserve"> 'InpS - For use'!J$329</f>
        <v>4.33</v>
      </c>
      <c r="K256" s="45">
        <f xml:space="preserve"> 'InpS - For use'!K$329</f>
        <v>4.55</v>
      </c>
      <c r="L256" s="45">
        <f xml:space="preserve"> 'InpS - For use'!L$329</f>
        <v>4.42</v>
      </c>
      <c r="M256" s="45">
        <f xml:space="preserve"> 'InpS - For use'!M$329</f>
        <v>4.42</v>
      </c>
      <c r="N256" s="45">
        <f xml:space="preserve"> 'InpS - For use'!N$329</f>
        <v>4.47</v>
      </c>
    </row>
    <row r="257" spans="4:14" hidden="1" outlineLevel="2">
      <c r="E257" s="10" t="s">
        <v>342</v>
      </c>
      <c r="J257" s="90" t="b">
        <f>AND(J256&lt;=5,J256&gt;=1)</f>
        <v>1</v>
      </c>
      <c r="K257" s="90" t="b">
        <f t="shared" ref="K257:N257" si="83">AND(K256&lt;=5,K256&gt;=1)</f>
        <v>1</v>
      </c>
      <c r="L257" s="90" t="b">
        <f t="shared" si="83"/>
        <v>1</v>
      </c>
      <c r="M257" s="90" t="b">
        <f t="shared" si="83"/>
        <v>1</v>
      </c>
      <c r="N257" s="90" t="b">
        <f t="shared" si="83"/>
        <v>1</v>
      </c>
    </row>
    <row r="258" spans="4:14" hidden="1" outlineLevel="2">
      <c r="E258" s="45"/>
      <c r="F258" s="45"/>
      <c r="G258" s="45"/>
      <c r="H258" s="45"/>
      <c r="I258" s="45"/>
      <c r="J258" s="45"/>
      <c r="K258" s="45"/>
      <c r="L258" s="45"/>
      <c r="M258" s="45"/>
      <c r="N258" s="45"/>
    </row>
    <row r="259" spans="4:14" hidden="1" outlineLevel="2">
      <c r="E259" s="45" t="str">
        <f xml:space="preserve"> 'InpS - For use'!E$330</f>
        <v>SEW - Qualitative SIM score (out of 75)</v>
      </c>
      <c r="F259" s="45">
        <f xml:space="preserve"> 'InpS - For use'!F$330</f>
        <v>0</v>
      </c>
      <c r="G259" s="45" t="str">
        <f xml:space="preserve"> 'InpS - For use'!G$330</f>
        <v>nr</v>
      </c>
      <c r="H259" s="45">
        <f xml:space="preserve"> 'InpS - For use'!H$330</f>
        <v>0</v>
      </c>
      <c r="I259" s="45">
        <f xml:space="preserve"> 'InpS - For use'!I$330</f>
        <v>0</v>
      </c>
      <c r="J259" s="45">
        <f xml:space="preserve"> 'InpS - For use'!J$330</f>
        <v>61.13</v>
      </c>
      <c r="K259" s="45">
        <f xml:space="preserve"> 'InpS - For use'!K$330</f>
        <v>62.44</v>
      </c>
      <c r="L259" s="45">
        <f xml:space="preserve"> 'InpS - For use'!L$330</f>
        <v>63.38</v>
      </c>
      <c r="M259" s="45">
        <f xml:space="preserve"> 'InpS - For use'!M$330</f>
        <v>64.13</v>
      </c>
      <c r="N259" s="45">
        <f xml:space="preserve"> 'InpS - For use'!N$330</f>
        <v>65.0625</v>
      </c>
    </row>
    <row r="260" spans="4:14" hidden="1" outlineLevel="1">
      <c r="D260" s="11" t="s">
        <v>43</v>
      </c>
      <c r="E260" s="10" t="s">
        <v>343</v>
      </c>
      <c r="J260" s="90" t="b">
        <f>AND(J259&lt;=75,J259&gt;=0)</f>
        <v>1</v>
      </c>
      <c r="K260" s="90" t="b">
        <f t="shared" ref="K260:N260" si="84">AND(K259&lt;=75,K259&gt;=0)</f>
        <v>1</v>
      </c>
      <c r="L260" s="90" t="b">
        <f t="shared" si="84"/>
        <v>1</v>
      </c>
      <c r="M260" s="90" t="b">
        <f t="shared" si="84"/>
        <v>1</v>
      </c>
      <c r="N260" s="90" t="b">
        <f t="shared" si="84"/>
        <v>1</v>
      </c>
    </row>
    <row r="261" spans="4:14" hidden="1" outlineLevel="1" collapsed="1">
      <c r="J261" s="91"/>
      <c r="K261" s="91"/>
      <c r="L261" s="91"/>
      <c r="M261" s="91"/>
      <c r="N261" s="91"/>
    </row>
    <row r="262" spans="4:14" hidden="1" outlineLevel="2">
      <c r="D262" s="11" t="s">
        <v>44</v>
      </c>
      <c r="E262" s="45" t="str">
        <f xml:space="preserve"> 'InpS - For use'!E$346</f>
        <v>SSC - 1st survey score</v>
      </c>
      <c r="F262" s="45">
        <f xml:space="preserve"> 'InpS - For use'!F$346</f>
        <v>0</v>
      </c>
      <c r="G262" s="45" t="str">
        <f xml:space="preserve"> 'InpS - For use'!G$346</f>
        <v>nr</v>
      </c>
      <c r="H262" s="45">
        <f xml:space="preserve"> 'InpS - For use'!H$346</f>
        <v>0</v>
      </c>
      <c r="I262" s="45">
        <f xml:space="preserve"> 'InpS - For use'!I$346</f>
        <v>0</v>
      </c>
      <c r="J262" s="45">
        <f xml:space="preserve"> 'InpS - For use'!J$346</f>
        <v>4.42</v>
      </c>
      <c r="K262" s="45">
        <f xml:space="preserve"> 'InpS - For use'!K$346</f>
        <v>4.4800000000000004</v>
      </c>
      <c r="L262" s="45">
        <f xml:space="preserve"> 'InpS - For use'!L$346</f>
        <v>4.47</v>
      </c>
      <c r="M262" s="45">
        <f xml:space="preserve"> 'InpS - For use'!M$346</f>
        <v>4.5</v>
      </c>
      <c r="N262" s="45">
        <f xml:space="preserve"> 'InpS - For use'!N$346</f>
        <v>4.5</v>
      </c>
    </row>
    <row r="263" spans="4:14" hidden="1" outlineLevel="2">
      <c r="E263" s="10" t="s">
        <v>339</v>
      </c>
      <c r="J263" s="90" t="b">
        <f>AND(J262&lt;=5,J262&gt;=1)</f>
        <v>1</v>
      </c>
      <c r="K263" s="90" t="b">
        <f t="shared" ref="K263:N263" si="85">AND(K262&lt;=5,K262&gt;=1)</f>
        <v>1</v>
      </c>
      <c r="L263" s="90" t="b">
        <f t="shared" si="85"/>
        <v>1</v>
      </c>
      <c r="M263" s="90" t="b">
        <f t="shared" si="85"/>
        <v>1</v>
      </c>
      <c r="N263" s="90" t="b">
        <f t="shared" si="85"/>
        <v>1</v>
      </c>
    </row>
    <row r="264" spans="4:14" hidden="1" outlineLevel="2">
      <c r="E264" s="45"/>
      <c r="F264" s="45"/>
      <c r="G264" s="45"/>
      <c r="H264" s="45"/>
      <c r="I264" s="45"/>
      <c r="J264" s="45"/>
      <c r="K264" s="45"/>
      <c r="L264" s="45"/>
      <c r="M264" s="45"/>
      <c r="N264" s="45"/>
    </row>
    <row r="265" spans="4:14" hidden="1" outlineLevel="2">
      <c r="E265" s="45" t="str">
        <f xml:space="preserve"> 'InpS - For use'!E$347</f>
        <v>SSC - 2nd survey score</v>
      </c>
      <c r="F265" s="45">
        <f xml:space="preserve"> 'InpS - For use'!F$347</f>
        <v>0</v>
      </c>
      <c r="G265" s="45" t="str">
        <f xml:space="preserve"> 'InpS - For use'!G$347</f>
        <v>nr</v>
      </c>
      <c r="H265" s="45">
        <f xml:space="preserve"> 'InpS - For use'!H$347</f>
        <v>0</v>
      </c>
      <c r="I265" s="45">
        <f xml:space="preserve"> 'InpS - For use'!I$347</f>
        <v>0</v>
      </c>
      <c r="J265" s="45">
        <f xml:space="preserve"> 'InpS - For use'!J$347</f>
        <v>4.3</v>
      </c>
      <c r="K265" s="45">
        <f xml:space="preserve"> 'InpS - For use'!K$347</f>
        <v>4.32</v>
      </c>
      <c r="L265" s="45">
        <f xml:space="preserve"> 'InpS - For use'!L$347</f>
        <v>4.37</v>
      </c>
      <c r="M265" s="45">
        <f xml:space="preserve"> 'InpS - For use'!M$347</f>
        <v>4.47</v>
      </c>
      <c r="N265" s="45">
        <f xml:space="preserve"> 'InpS - For use'!N$347</f>
        <v>4.47</v>
      </c>
    </row>
    <row r="266" spans="4:14" hidden="1" outlineLevel="2">
      <c r="E266" s="10" t="s">
        <v>340</v>
      </c>
      <c r="J266" s="90" t="b">
        <f>AND(J265&lt;=5,J265&gt;=1)</f>
        <v>1</v>
      </c>
      <c r="K266" s="90" t="b">
        <f t="shared" ref="K266:N266" si="86">AND(K265&lt;=5,K265&gt;=1)</f>
        <v>1</v>
      </c>
      <c r="L266" s="90" t="b">
        <f t="shared" si="86"/>
        <v>1</v>
      </c>
      <c r="M266" s="90" t="b">
        <f t="shared" si="86"/>
        <v>1</v>
      </c>
      <c r="N266" s="90" t="b">
        <f t="shared" si="86"/>
        <v>1</v>
      </c>
    </row>
    <row r="267" spans="4:14" hidden="1" outlineLevel="2">
      <c r="E267" s="45"/>
      <c r="F267" s="45"/>
      <c r="G267" s="45"/>
      <c r="H267" s="45"/>
      <c r="I267" s="45"/>
      <c r="J267" s="45"/>
      <c r="K267" s="45"/>
      <c r="L267" s="45"/>
      <c r="M267" s="45"/>
      <c r="N267" s="45"/>
    </row>
    <row r="268" spans="4:14" hidden="1" outlineLevel="2">
      <c r="E268" s="45" t="str">
        <f xml:space="preserve"> 'InpS - For use'!E$348</f>
        <v>SSC - 3rd survey score</v>
      </c>
      <c r="F268" s="45">
        <f xml:space="preserve"> 'InpS - For use'!F$348</f>
        <v>0</v>
      </c>
      <c r="G268" s="45" t="str">
        <f xml:space="preserve"> 'InpS - For use'!G$348</f>
        <v>nr</v>
      </c>
      <c r="H268" s="45">
        <f xml:space="preserve"> 'InpS - For use'!H$348</f>
        <v>0</v>
      </c>
      <c r="I268" s="45">
        <f xml:space="preserve"> 'InpS - For use'!I$348</f>
        <v>0</v>
      </c>
      <c r="J268" s="45">
        <f xml:space="preserve"> 'InpS - For use'!J$348</f>
        <v>4.46</v>
      </c>
      <c r="K268" s="45">
        <f xml:space="preserve"> 'InpS - For use'!K$348</f>
        <v>4.17</v>
      </c>
      <c r="L268" s="45">
        <f xml:space="preserve"> 'InpS - For use'!L$348</f>
        <v>4.4400000000000004</v>
      </c>
      <c r="M268" s="45">
        <f xml:space="preserve"> 'InpS - For use'!M$348</f>
        <v>4.4800000000000004</v>
      </c>
      <c r="N268" s="45">
        <f xml:space="preserve"> 'InpS - For use'!N$348</f>
        <v>4.4800000000000004</v>
      </c>
    </row>
    <row r="269" spans="4:14" hidden="1" outlineLevel="2">
      <c r="E269" s="10" t="s">
        <v>341</v>
      </c>
      <c r="J269" s="90" t="b">
        <f>AND(J268&lt;=5,J268&gt;=1)</f>
        <v>1</v>
      </c>
      <c r="K269" s="90" t="b">
        <f t="shared" ref="K269:N269" si="87">AND(K268&lt;=5,K268&gt;=1)</f>
        <v>1</v>
      </c>
      <c r="L269" s="90" t="b">
        <f t="shared" si="87"/>
        <v>1</v>
      </c>
      <c r="M269" s="90" t="b">
        <f t="shared" si="87"/>
        <v>1</v>
      </c>
      <c r="N269" s="90" t="b">
        <f t="shared" si="87"/>
        <v>1</v>
      </c>
    </row>
    <row r="270" spans="4:14" hidden="1" outlineLevel="2">
      <c r="E270" s="45"/>
      <c r="F270" s="45"/>
      <c r="G270" s="45"/>
      <c r="H270" s="45"/>
      <c r="I270" s="45"/>
      <c r="J270" s="45"/>
      <c r="K270" s="45"/>
      <c r="L270" s="45"/>
      <c r="M270" s="45"/>
      <c r="N270" s="45"/>
    </row>
    <row r="271" spans="4:14" hidden="1" outlineLevel="2">
      <c r="E271" s="45" t="str">
        <f xml:space="preserve"> 'InpS - For use'!E$349</f>
        <v>SSC - 4th survey score</v>
      </c>
      <c r="F271" s="45">
        <f xml:space="preserve"> 'InpS - For use'!F$349</f>
        <v>0</v>
      </c>
      <c r="G271" s="45" t="str">
        <f xml:space="preserve"> 'InpS - For use'!G$349</f>
        <v>nr</v>
      </c>
      <c r="H271" s="45">
        <f xml:space="preserve"> 'InpS - For use'!H$349</f>
        <v>0</v>
      </c>
      <c r="I271" s="45">
        <f xml:space="preserve"> 'InpS - For use'!I$349</f>
        <v>0</v>
      </c>
      <c r="J271" s="45">
        <f xml:space="preserve"> 'InpS - For use'!J$349</f>
        <v>4.45</v>
      </c>
      <c r="K271" s="45">
        <f xml:space="preserve"> 'InpS - For use'!K$349</f>
        <v>4.26</v>
      </c>
      <c r="L271" s="45">
        <f xml:space="preserve"> 'InpS - For use'!L$349</f>
        <v>4.46</v>
      </c>
      <c r="M271" s="45">
        <f xml:space="preserve"> 'InpS - For use'!M$349</f>
        <v>4.49</v>
      </c>
      <c r="N271" s="45">
        <f xml:space="preserve"> 'InpS - For use'!N$349</f>
        <v>4.49</v>
      </c>
    </row>
    <row r="272" spans="4:14" hidden="1" outlineLevel="2">
      <c r="E272" s="10" t="s">
        <v>342</v>
      </c>
      <c r="J272" s="90" t="b">
        <f>AND(J271&lt;=5,J271&gt;=1)</f>
        <v>1</v>
      </c>
      <c r="K272" s="90" t="b">
        <f t="shared" ref="K272:N272" si="88">AND(K271&lt;=5,K271&gt;=1)</f>
        <v>1</v>
      </c>
      <c r="L272" s="90" t="b">
        <f t="shared" si="88"/>
        <v>1</v>
      </c>
      <c r="M272" s="90" t="b">
        <f t="shared" si="88"/>
        <v>1</v>
      </c>
      <c r="N272" s="90" t="b">
        <f t="shared" si="88"/>
        <v>1</v>
      </c>
    </row>
    <row r="273" spans="1:14" hidden="1" outlineLevel="2">
      <c r="E273" s="45"/>
      <c r="F273" s="45"/>
      <c r="G273" s="45"/>
      <c r="H273" s="45"/>
      <c r="I273" s="45"/>
      <c r="J273" s="45"/>
      <c r="K273" s="45"/>
      <c r="L273" s="45"/>
      <c r="M273" s="45"/>
      <c r="N273" s="45"/>
    </row>
    <row r="274" spans="1:14" hidden="1" outlineLevel="2">
      <c r="E274" s="45" t="str">
        <f xml:space="preserve"> 'InpS - For use'!E$350</f>
        <v>SSC - Qualitative SIM score (out of 75)</v>
      </c>
      <c r="F274" s="45">
        <f xml:space="preserve"> 'InpS - For use'!F$350</f>
        <v>0</v>
      </c>
      <c r="G274" s="45" t="str">
        <f xml:space="preserve"> 'InpS - For use'!G$350</f>
        <v>nr</v>
      </c>
      <c r="H274" s="45">
        <f xml:space="preserve"> 'InpS - For use'!H$350</f>
        <v>0</v>
      </c>
      <c r="I274" s="45">
        <f xml:space="preserve"> 'InpS - For use'!I$350</f>
        <v>0</v>
      </c>
      <c r="J274" s="45">
        <f xml:space="preserve"> 'InpS - For use'!J$350</f>
        <v>63.890625</v>
      </c>
      <c r="K274" s="45">
        <f xml:space="preserve"> 'InpS - For use'!K$350</f>
        <v>62.02</v>
      </c>
      <c r="L274" s="45">
        <f xml:space="preserve"> 'InpS - For use'!L$350</f>
        <v>64.5</v>
      </c>
      <c r="M274" s="45">
        <f xml:space="preserve"> 'InpS - For use'!M$350</f>
        <v>65.4375</v>
      </c>
      <c r="N274" s="45">
        <f xml:space="preserve"> 'InpS - For use'!N$350</f>
        <v>65.4375</v>
      </c>
    </row>
    <row r="275" spans="1:14" hidden="1" outlineLevel="1">
      <c r="D275" s="11" t="s">
        <v>44</v>
      </c>
      <c r="E275" s="10" t="s">
        <v>343</v>
      </c>
      <c r="J275" s="90" t="b">
        <f>AND(J274&lt;=75,J274&gt;=0)</f>
        <v>1</v>
      </c>
      <c r="K275" s="90" t="b">
        <f t="shared" ref="K275:N275" si="89">AND(K274&lt;=75,K274&gt;=0)</f>
        <v>1</v>
      </c>
      <c r="L275" s="90" t="b">
        <f t="shared" si="89"/>
        <v>1</v>
      </c>
      <c r="M275" s="90" t="b">
        <f t="shared" si="89"/>
        <v>1</v>
      </c>
      <c r="N275" s="90" t="b">
        <f t="shared" si="89"/>
        <v>1</v>
      </c>
    </row>
    <row r="276" spans="1:14" hidden="1" outlineLevel="1">
      <c r="J276" s="91"/>
      <c r="K276" s="91"/>
      <c r="L276" s="91"/>
      <c r="M276" s="91"/>
      <c r="N276" s="91"/>
    </row>
    <row r="277" spans="1:14" s="3" customFormat="1" collapsed="1">
      <c r="A277" s="1" t="s">
        <v>346</v>
      </c>
      <c r="B277" s="1"/>
      <c r="C277" s="92"/>
      <c r="D277" s="2"/>
    </row>
    <row r="278" spans="1:14" hidden="1" outlineLevel="1"/>
    <row r="279" spans="1:14" hidden="1" outlineLevel="1">
      <c r="D279" s="11" t="s">
        <v>10</v>
      </c>
      <c r="E279" s="65" t="str">
        <f xml:space="preserve"> 'InpS - For use'!E$12</f>
        <v>ANH - Quantitative SIM score (out of 25)</v>
      </c>
      <c r="F279" s="65">
        <f xml:space="preserve"> 'InpS - For use'!F$12</f>
        <v>0</v>
      </c>
      <c r="G279" s="65" t="str">
        <f xml:space="preserve"> 'InpS - For use'!G$12</f>
        <v>nr</v>
      </c>
      <c r="H279" s="65">
        <f xml:space="preserve"> 'InpS - For use'!H$12</f>
        <v>0</v>
      </c>
      <c r="I279" s="65">
        <f xml:space="preserve"> 'InpS - For use'!I$12</f>
        <v>0</v>
      </c>
      <c r="J279" s="65">
        <f xml:space="preserve"> 'InpS - For use'!J$12</f>
        <v>21.15625</v>
      </c>
      <c r="K279" s="65">
        <f xml:space="preserve"> 'InpS - For use'!K$12</f>
        <v>21.892299999999999</v>
      </c>
      <c r="L279" s="65">
        <f xml:space="preserve"> 'InpS - For use'!L$12</f>
        <v>22.372250000000001</v>
      </c>
      <c r="M279" s="65">
        <f xml:space="preserve"> 'InpS - For use'!M$12</f>
        <v>22.4</v>
      </c>
      <c r="N279" s="65">
        <f xml:space="preserve"> 'InpS - For use'!N$12</f>
        <v>22.4</v>
      </c>
    </row>
    <row r="280" spans="1:14" s="38" customFormat="1" hidden="1" outlineLevel="1">
      <c r="A280" s="34"/>
      <c r="B280" s="34"/>
      <c r="C280" s="35"/>
      <c r="D280" s="36"/>
      <c r="E280" s="10" t="s">
        <v>347</v>
      </c>
      <c r="F280" s="43"/>
      <c r="G280" s="43"/>
      <c r="H280" s="23"/>
      <c r="I280" s="23"/>
      <c r="J280" s="90" t="b">
        <f>AND(J279&lt;=25,J279&gt;=0)</f>
        <v>1</v>
      </c>
      <c r="K280" s="90" t="b">
        <f t="shared" ref="K280:N280" si="90">AND(K279&lt;=25,K279&gt;=0)</f>
        <v>1</v>
      </c>
      <c r="L280" s="90" t="b">
        <f t="shared" si="90"/>
        <v>1</v>
      </c>
      <c r="M280" s="90" t="b">
        <f t="shared" si="90"/>
        <v>1</v>
      </c>
      <c r="N280" s="90" t="b">
        <f t="shared" si="90"/>
        <v>1</v>
      </c>
    </row>
    <row r="281" spans="1:14" s="38" customFormat="1" hidden="1" outlineLevel="1">
      <c r="A281" s="34"/>
      <c r="B281" s="34"/>
      <c r="C281" s="35"/>
      <c r="D281" s="36"/>
      <c r="E281" s="23"/>
      <c r="F281" s="43"/>
      <c r="G281" s="43"/>
      <c r="H281" s="23"/>
      <c r="I281" s="23"/>
      <c r="J281" s="23"/>
      <c r="K281" s="23"/>
      <c r="L281" s="23"/>
      <c r="M281" s="23"/>
      <c r="N281" s="23"/>
    </row>
    <row r="282" spans="1:14" hidden="1" outlineLevel="1">
      <c r="D282" s="11" t="s">
        <v>30</v>
      </c>
      <c r="E282" s="65" t="str">
        <f xml:space="preserve"> 'InpS - For use'!E$32</f>
        <v>WSH - Quantitative SIM score (out of 25)</v>
      </c>
      <c r="F282" s="65">
        <f xml:space="preserve"> 'InpS - For use'!F$32</f>
        <v>0</v>
      </c>
      <c r="G282" s="65" t="str">
        <f xml:space="preserve"> 'InpS - For use'!G$32</f>
        <v>nr</v>
      </c>
      <c r="H282" s="65">
        <f xml:space="preserve"> 'InpS - For use'!H$32</f>
        <v>0</v>
      </c>
      <c r="I282" s="65">
        <f xml:space="preserve"> 'InpS - For use'!I$32</f>
        <v>0</v>
      </c>
      <c r="J282" s="65">
        <f xml:space="preserve"> 'InpS - For use'!J$32</f>
        <v>18.660499999999999</v>
      </c>
      <c r="K282" s="65">
        <f xml:space="preserve"> 'InpS - For use'!K$32</f>
        <v>18.831499999999998</v>
      </c>
      <c r="L282" s="65">
        <f xml:space="preserve"> 'InpS - For use'!L$32</f>
        <v>19.5275</v>
      </c>
      <c r="M282" s="65">
        <f xml:space="preserve"> 'InpS - For use'!M$32</f>
        <v>20.745999999999999</v>
      </c>
      <c r="N282" s="65">
        <f xml:space="preserve"> 'InpS - For use'!N$32</f>
        <v>20.774000000000001</v>
      </c>
    </row>
    <row r="283" spans="1:14" s="38" customFormat="1" hidden="1" outlineLevel="1">
      <c r="A283" s="34"/>
      <c r="B283" s="34"/>
      <c r="C283" s="35"/>
      <c r="D283" s="36"/>
      <c r="E283" s="10" t="s">
        <v>347</v>
      </c>
      <c r="F283" s="43"/>
      <c r="G283" s="43"/>
      <c r="H283" s="23"/>
      <c r="I283" s="23"/>
      <c r="J283" s="90" t="b">
        <f>AND(J282&lt;=25,J282&gt;=0)</f>
        <v>1</v>
      </c>
      <c r="K283" s="90" t="b">
        <f t="shared" ref="K283:N283" si="91">AND(K282&lt;=25,K282&gt;=0)</f>
        <v>1</v>
      </c>
      <c r="L283" s="90" t="b">
        <f t="shared" si="91"/>
        <v>1</v>
      </c>
      <c r="M283" s="90" t="b">
        <f t="shared" si="91"/>
        <v>1</v>
      </c>
      <c r="N283" s="90" t="b">
        <f t="shared" si="91"/>
        <v>1</v>
      </c>
    </row>
    <row r="284" spans="1:14" hidden="1" outlineLevel="1">
      <c r="H284" s="99"/>
    </row>
    <row r="285" spans="1:14" hidden="1" outlineLevel="1">
      <c r="D285" s="11" t="s">
        <v>31</v>
      </c>
      <c r="E285" s="65" t="str">
        <f xml:space="preserve"> 'InpS - For use'!E$52</f>
        <v>NES - Quantitative SIM score (out of 25)</v>
      </c>
      <c r="F285" s="65">
        <f xml:space="preserve"> 'InpS - For use'!F$52</f>
        <v>0</v>
      </c>
      <c r="G285" s="65" t="str">
        <f xml:space="preserve"> 'InpS - For use'!G$52</f>
        <v>nr</v>
      </c>
      <c r="H285" s="65">
        <f xml:space="preserve"> 'InpS - For use'!H$52</f>
        <v>0</v>
      </c>
      <c r="I285" s="65">
        <f xml:space="preserve"> 'InpS - For use'!I$52</f>
        <v>0</v>
      </c>
      <c r="J285" s="65">
        <f xml:space="preserve"> 'InpS - For use'!J$52</f>
        <v>20.405625000000001</v>
      </c>
      <c r="K285" s="65">
        <f xml:space="preserve"> 'InpS - For use'!K$52</f>
        <v>21.0105</v>
      </c>
      <c r="L285" s="65">
        <f xml:space="preserve"> 'InpS - For use'!L$52</f>
        <v>21.24</v>
      </c>
      <c r="M285" s="65">
        <f xml:space="preserve"> 'InpS - For use'!M$52</f>
        <v>21.5</v>
      </c>
      <c r="N285" s="65">
        <f xml:space="preserve"> 'InpS - For use'!N$52</f>
        <v>21.75</v>
      </c>
    </row>
    <row r="286" spans="1:14" s="38" customFormat="1" hidden="1" outlineLevel="1">
      <c r="A286" s="34"/>
      <c r="B286" s="34"/>
      <c r="C286" s="35"/>
      <c r="D286" s="36"/>
      <c r="E286" s="10" t="s">
        <v>347</v>
      </c>
      <c r="F286" s="43"/>
      <c r="G286" s="43"/>
      <c r="H286" s="23"/>
      <c r="I286" s="23"/>
      <c r="J286" s="90" t="b">
        <f>AND(J285&lt;=25,J285&gt;=0)</f>
        <v>1</v>
      </c>
      <c r="K286" s="90" t="b">
        <f t="shared" ref="K286:N286" si="92">AND(K285&lt;=25,K285&gt;=0)</f>
        <v>1</v>
      </c>
      <c r="L286" s="90" t="b">
        <f t="shared" si="92"/>
        <v>1</v>
      </c>
      <c r="M286" s="90" t="b">
        <f t="shared" si="92"/>
        <v>1</v>
      </c>
      <c r="N286" s="90" t="b">
        <f t="shared" si="92"/>
        <v>1</v>
      </c>
    </row>
    <row r="287" spans="1:14" hidden="1" outlineLevel="1">
      <c r="J287" s="23"/>
      <c r="K287" s="23"/>
      <c r="L287" s="23"/>
      <c r="M287" s="23"/>
      <c r="N287" s="23"/>
    </row>
    <row r="288" spans="1:14" hidden="1" outlineLevel="1">
      <c r="D288" s="11" t="s">
        <v>33</v>
      </c>
      <c r="E288" s="65" t="str">
        <f xml:space="preserve"> 'InpS - For use'!E$72</f>
        <v>SRN - Quantitative SIM score (out of 25)</v>
      </c>
      <c r="F288" s="65">
        <f xml:space="preserve"> 'InpS - For use'!F$72</f>
        <v>0</v>
      </c>
      <c r="G288" s="65" t="str">
        <f xml:space="preserve"> 'InpS - For use'!G$72</f>
        <v>nr</v>
      </c>
      <c r="H288" s="65">
        <f xml:space="preserve"> 'InpS - For use'!H$72</f>
        <v>0</v>
      </c>
      <c r="I288" s="65">
        <f xml:space="preserve"> 'InpS - For use'!I$72</f>
        <v>0</v>
      </c>
      <c r="J288" s="65">
        <f xml:space="preserve"> 'InpS - For use'!J$72</f>
        <v>17.3125</v>
      </c>
      <c r="K288" s="65">
        <f xml:space="preserve"> 'InpS - For use'!K$72</f>
        <v>17.7075</v>
      </c>
      <c r="L288" s="65">
        <f xml:space="preserve"> 'InpS - For use'!L$72</f>
        <v>17.0825</v>
      </c>
      <c r="M288" s="65">
        <f xml:space="preserve"> 'InpS - For use'!M$72</f>
        <v>17.0825</v>
      </c>
      <c r="N288" s="65">
        <f xml:space="preserve"> 'InpS - For use'!N$72</f>
        <v>17.0825</v>
      </c>
    </row>
    <row r="289" spans="1:14" s="38" customFormat="1" hidden="1" outlineLevel="1">
      <c r="A289" s="34"/>
      <c r="B289" s="34"/>
      <c r="C289" s="35"/>
      <c r="D289" s="36"/>
      <c r="E289" s="10" t="s">
        <v>347</v>
      </c>
      <c r="F289" s="43"/>
      <c r="G289" s="43"/>
      <c r="H289" s="23"/>
      <c r="I289" s="23"/>
      <c r="J289" s="90" t="b">
        <f>AND(J288&lt;=25,J288&gt;=0)</f>
        <v>1</v>
      </c>
      <c r="K289" s="90" t="b">
        <f t="shared" ref="K289:N289" si="93">AND(K288&lt;=25,K288&gt;=0)</f>
        <v>1</v>
      </c>
      <c r="L289" s="90" t="b">
        <f t="shared" si="93"/>
        <v>1</v>
      </c>
      <c r="M289" s="90" t="b">
        <f t="shared" si="93"/>
        <v>1</v>
      </c>
      <c r="N289" s="90" t="b">
        <f t="shared" si="93"/>
        <v>1</v>
      </c>
    </row>
    <row r="290" spans="1:14" s="40" customFormat="1" hidden="1" outlineLevel="1">
      <c r="A290" s="34"/>
      <c r="B290" s="34"/>
      <c r="C290" s="35"/>
      <c r="D290" s="36"/>
      <c r="E290" s="37"/>
      <c r="F290" s="31"/>
      <c r="G290" s="23"/>
      <c r="H290" s="23"/>
      <c r="I290" s="23"/>
      <c r="J290" s="23"/>
      <c r="K290" s="23"/>
      <c r="L290" s="23"/>
      <c r="M290" s="23"/>
      <c r="N290" s="23"/>
    </row>
    <row r="291" spans="1:14" hidden="1" outlineLevel="1">
      <c r="D291" s="11" t="s">
        <v>32</v>
      </c>
      <c r="E291" s="65" t="str">
        <f xml:space="preserve"> 'InpS - For use'!E$92</f>
        <v>SVT - Quantitative SIM score (out of 25)</v>
      </c>
      <c r="F291" s="65">
        <f xml:space="preserve"> 'InpS - For use'!F$92</f>
        <v>0</v>
      </c>
      <c r="G291" s="65" t="str">
        <f xml:space="preserve"> 'InpS - For use'!G$92</f>
        <v>nr</v>
      </c>
      <c r="H291" s="65">
        <f xml:space="preserve"> 'InpS - For use'!H$92</f>
        <v>0</v>
      </c>
      <c r="I291" s="65">
        <f xml:space="preserve"> 'InpS - For use'!I$92</f>
        <v>0</v>
      </c>
      <c r="J291" s="65">
        <f xml:space="preserve"> 'InpS - For use'!J$92</f>
        <v>20.934374999999999</v>
      </c>
      <c r="K291" s="65">
        <f xml:space="preserve"> 'InpS - For use'!K$92</f>
        <v>21.075499999999899</v>
      </c>
      <c r="L291" s="65">
        <f xml:space="preserve"> 'InpS - For use'!L$92</f>
        <v>20.689499999999999</v>
      </c>
      <c r="M291" s="65">
        <f xml:space="preserve"> 'InpS - For use'!M$92</f>
        <v>21.594650000000001</v>
      </c>
      <c r="N291" s="65">
        <f xml:space="preserve"> 'InpS - For use'!N$92</f>
        <v>21.95205</v>
      </c>
    </row>
    <row r="292" spans="1:14" s="38" customFormat="1" hidden="1" outlineLevel="1">
      <c r="A292" s="34"/>
      <c r="B292" s="34"/>
      <c r="C292" s="35"/>
      <c r="D292" s="36"/>
      <c r="E292" s="10" t="s">
        <v>347</v>
      </c>
      <c r="F292" s="43"/>
      <c r="G292" s="43"/>
      <c r="H292" s="23"/>
      <c r="I292" s="23"/>
      <c r="J292" s="90" t="b">
        <f>AND(J291&lt;=25,J291&gt;=0)</f>
        <v>1</v>
      </c>
      <c r="K292" s="90" t="b">
        <f t="shared" ref="K292:N292" si="94">AND(K291&lt;=25,K291&gt;=0)</f>
        <v>1</v>
      </c>
      <c r="L292" s="90" t="b">
        <f t="shared" si="94"/>
        <v>1</v>
      </c>
      <c r="M292" s="90" t="b">
        <f t="shared" si="94"/>
        <v>1</v>
      </c>
      <c r="N292" s="90" t="b">
        <f t="shared" si="94"/>
        <v>1</v>
      </c>
    </row>
    <row r="293" spans="1:14" s="38" customFormat="1" hidden="1" outlineLevel="1">
      <c r="A293" s="34"/>
      <c r="B293" s="34"/>
      <c r="C293" s="35"/>
      <c r="D293" s="36"/>
      <c r="E293" s="23"/>
      <c r="F293" s="43"/>
      <c r="G293" s="43"/>
      <c r="H293" s="23"/>
      <c r="I293" s="23"/>
      <c r="J293" s="23"/>
      <c r="K293" s="23"/>
      <c r="L293" s="23"/>
      <c r="M293" s="23"/>
      <c r="N293" s="23"/>
    </row>
    <row r="294" spans="1:14" hidden="1" outlineLevel="1">
      <c r="D294" s="11" t="s">
        <v>344</v>
      </c>
      <c r="E294" s="65" t="str">
        <f xml:space="preserve"> 'InpS - For use'!E$112</f>
        <v>SWT - Quantitative SIM score (out of 25)</v>
      </c>
      <c r="F294" s="65">
        <f xml:space="preserve"> 'InpS - For use'!F$112</f>
        <v>0</v>
      </c>
      <c r="G294" s="65" t="str">
        <f xml:space="preserve"> 'InpS - For use'!G$112</f>
        <v>nr</v>
      </c>
      <c r="H294" s="65">
        <f xml:space="preserve"> 'InpS - For use'!H$112</f>
        <v>0</v>
      </c>
      <c r="I294" s="65">
        <f xml:space="preserve"> 'InpS - For use'!I$112</f>
        <v>0</v>
      </c>
      <c r="J294" s="65">
        <f xml:space="preserve"> 'InpS - For use'!J$112</f>
        <v>19.256250000000001</v>
      </c>
      <c r="K294" s="65">
        <f xml:space="preserve"> 'InpS - For use'!K$112</f>
        <v>20.09</v>
      </c>
      <c r="L294" s="65">
        <f xml:space="preserve"> 'InpS - For use'!L$112</f>
        <v>20.418500000000002</v>
      </c>
      <c r="M294" s="65">
        <f xml:space="preserve"> 'InpS - For use'!M$112</f>
        <v>20.6875</v>
      </c>
      <c r="N294" s="65">
        <f xml:space="preserve"> 'InpS - For use'!N$112</f>
        <v>20.941500000000001</v>
      </c>
    </row>
    <row r="295" spans="1:14" s="38" customFormat="1" hidden="1" outlineLevel="1">
      <c r="A295" s="34"/>
      <c r="B295" s="34"/>
      <c r="C295" s="35"/>
      <c r="D295" s="36"/>
      <c r="E295" s="10" t="s">
        <v>347</v>
      </c>
      <c r="F295" s="43"/>
      <c r="G295" s="43"/>
      <c r="H295" s="23"/>
      <c r="I295" s="23"/>
      <c r="J295" s="90" t="b">
        <f>AND(J294&lt;=25,J294&gt;=0)</f>
        <v>1</v>
      </c>
      <c r="K295" s="90" t="b">
        <f t="shared" ref="K295:N295" si="95">AND(K294&lt;=25,K294&gt;=0)</f>
        <v>1</v>
      </c>
      <c r="L295" s="90" t="b">
        <f t="shared" si="95"/>
        <v>1</v>
      </c>
      <c r="M295" s="90" t="b">
        <f t="shared" si="95"/>
        <v>1</v>
      </c>
      <c r="N295" s="90" t="b">
        <f t="shared" si="95"/>
        <v>1</v>
      </c>
    </row>
    <row r="296" spans="1:14" hidden="1" outlineLevel="1">
      <c r="H296" s="99"/>
    </row>
    <row r="297" spans="1:14" hidden="1" outlineLevel="1">
      <c r="D297" s="11" t="s">
        <v>34</v>
      </c>
      <c r="E297" s="65" t="str">
        <f xml:space="preserve"> 'InpS - For use'!E$132</f>
        <v>TMS - Quantitative SIM score (out of 25)</v>
      </c>
      <c r="F297" s="65">
        <f xml:space="preserve"> 'InpS - For use'!F$132</f>
        <v>0</v>
      </c>
      <c r="G297" s="65" t="str">
        <f xml:space="preserve"> 'InpS - For use'!G$132</f>
        <v>nr</v>
      </c>
      <c r="H297" s="65">
        <f xml:space="preserve"> 'InpS - For use'!H$132</f>
        <v>0</v>
      </c>
      <c r="I297" s="65">
        <f xml:space="preserve"> 'InpS - For use'!I$132</f>
        <v>0</v>
      </c>
      <c r="J297" s="65">
        <f xml:space="preserve"> 'InpS - For use'!J$132</f>
        <v>18.603000000000002</v>
      </c>
      <c r="K297" s="65">
        <f xml:space="preserve"> 'InpS - For use'!K$132</f>
        <v>18.705416085474901</v>
      </c>
      <c r="L297" s="65">
        <f xml:space="preserve"> 'InpS - For use'!L$132</f>
        <v>18.974126876434301</v>
      </c>
      <c r="M297" s="65">
        <f xml:space="preserve"> 'InpS - For use'!M$132</f>
        <v>18.241</v>
      </c>
      <c r="N297" s="65">
        <f xml:space="preserve"> 'InpS - For use'!N$132</f>
        <v>20.188500000000001</v>
      </c>
    </row>
    <row r="298" spans="1:14" s="38" customFormat="1" hidden="1" outlineLevel="1">
      <c r="A298" s="34"/>
      <c r="B298" s="34"/>
      <c r="C298" s="35"/>
      <c r="D298" s="36"/>
      <c r="E298" s="10" t="s">
        <v>347</v>
      </c>
      <c r="F298" s="43"/>
      <c r="G298" s="43"/>
      <c r="H298" s="23"/>
      <c r="I298" s="23"/>
      <c r="J298" s="90" t="b">
        <f>AND(J297&lt;=25,J297&gt;=0)</f>
        <v>1</v>
      </c>
      <c r="K298" s="90" t="b">
        <f t="shared" ref="K298:N298" si="96">AND(K297&lt;=25,K297&gt;=0)</f>
        <v>1</v>
      </c>
      <c r="L298" s="90" t="b">
        <f t="shared" si="96"/>
        <v>1</v>
      </c>
      <c r="M298" s="90" t="b">
        <f t="shared" si="96"/>
        <v>1</v>
      </c>
      <c r="N298" s="90" t="b">
        <f t="shared" si="96"/>
        <v>1</v>
      </c>
    </row>
    <row r="299" spans="1:14" hidden="1" outlineLevel="1">
      <c r="J299" s="23"/>
      <c r="K299" s="23"/>
      <c r="L299" s="23"/>
      <c r="M299" s="23"/>
      <c r="N299" s="23"/>
    </row>
    <row r="300" spans="1:14" hidden="1" outlineLevel="1">
      <c r="D300" s="11" t="s">
        <v>35</v>
      </c>
      <c r="E300" s="65" t="str">
        <f xml:space="preserve"> 'InpS - For use'!E$152</f>
        <v>NWT - Quantitative SIM score (out of 25)</v>
      </c>
      <c r="F300" s="65">
        <f xml:space="preserve"> 'InpS - For use'!F$152</f>
        <v>0</v>
      </c>
      <c r="G300" s="65" t="str">
        <f xml:space="preserve"> 'InpS - For use'!G$152</f>
        <v>nr</v>
      </c>
      <c r="H300" s="65">
        <f xml:space="preserve"> 'InpS - For use'!H$152</f>
        <v>0</v>
      </c>
      <c r="I300" s="65">
        <f xml:space="preserve"> 'InpS - For use'!I$152</f>
        <v>0</v>
      </c>
      <c r="J300" s="65">
        <f xml:space="preserve"> 'InpS - For use'!J$152</f>
        <v>20.233499999999999</v>
      </c>
      <c r="K300" s="65">
        <f xml:space="preserve"> 'InpS - For use'!K$152</f>
        <v>21.169860179331401</v>
      </c>
      <c r="L300" s="65">
        <f xml:space="preserve"> 'InpS - For use'!L$152</f>
        <v>21.459819167676699</v>
      </c>
      <c r="M300" s="65">
        <f xml:space="preserve"> 'InpS - For use'!M$152</f>
        <v>21.374920899999999</v>
      </c>
      <c r="N300" s="65">
        <f xml:space="preserve"> 'InpS - For use'!N$152</f>
        <v>21.374920899999999</v>
      </c>
    </row>
    <row r="301" spans="1:14" s="38" customFormat="1" hidden="1" outlineLevel="1">
      <c r="A301" s="34"/>
      <c r="B301" s="34"/>
      <c r="C301" s="35"/>
      <c r="D301" s="36"/>
      <c r="E301" s="10" t="s">
        <v>347</v>
      </c>
      <c r="F301" s="43"/>
      <c r="G301" s="43"/>
      <c r="H301" s="23"/>
      <c r="I301" s="23"/>
      <c r="J301" s="90" t="b">
        <f>AND(J300&lt;=25,J300&gt;=0)</f>
        <v>1</v>
      </c>
      <c r="K301" s="90" t="b">
        <f t="shared" ref="K301:N301" si="97">AND(K300&lt;=25,K300&gt;=0)</f>
        <v>1</v>
      </c>
      <c r="L301" s="90" t="b">
        <f t="shared" si="97"/>
        <v>1</v>
      </c>
      <c r="M301" s="90" t="b">
        <f t="shared" si="97"/>
        <v>1</v>
      </c>
      <c r="N301" s="90" t="b">
        <f t="shared" si="97"/>
        <v>1</v>
      </c>
    </row>
    <row r="302" spans="1:14" s="40" customFormat="1" hidden="1" outlineLevel="1">
      <c r="A302" s="34"/>
      <c r="B302" s="34"/>
      <c r="C302" s="35"/>
      <c r="D302" s="36"/>
      <c r="E302" s="37"/>
      <c r="F302" s="31"/>
      <c r="G302" s="23"/>
      <c r="H302" s="23"/>
      <c r="I302" s="23"/>
      <c r="J302" s="23"/>
      <c r="K302" s="23"/>
      <c r="L302" s="23"/>
      <c r="M302" s="23"/>
      <c r="N302" s="23"/>
    </row>
    <row r="303" spans="1:14" hidden="1" outlineLevel="1">
      <c r="D303" s="11" t="s">
        <v>36</v>
      </c>
      <c r="E303" s="65" t="str">
        <f xml:space="preserve"> 'InpS - For use'!E$172</f>
        <v>WSX - Quantitative SIM score (out of 25)</v>
      </c>
      <c r="F303" s="65">
        <f xml:space="preserve"> 'InpS - For use'!F$172</f>
        <v>0</v>
      </c>
      <c r="G303" s="65" t="str">
        <f xml:space="preserve"> 'InpS - For use'!G$172</f>
        <v>nr</v>
      </c>
      <c r="H303" s="65">
        <f xml:space="preserve"> 'InpS - For use'!H$172</f>
        <v>0</v>
      </c>
      <c r="I303" s="65">
        <f xml:space="preserve"> 'InpS - For use'!I$172</f>
        <v>0</v>
      </c>
      <c r="J303" s="65">
        <f xml:space="preserve"> 'InpS - For use'!J$172</f>
        <v>21</v>
      </c>
      <c r="K303" s="65">
        <f xml:space="preserve"> 'InpS - For use'!K$172</f>
        <v>21.031772225660699</v>
      </c>
      <c r="L303" s="65">
        <f xml:space="preserve"> 'InpS - For use'!L$172</f>
        <v>21.03</v>
      </c>
      <c r="M303" s="65">
        <f xml:space="preserve"> 'InpS - For use'!M$172</f>
        <v>21.296500000000002</v>
      </c>
      <c r="N303" s="65">
        <f xml:space="preserve"> 'InpS - For use'!N$172</f>
        <v>21.556000000000001</v>
      </c>
    </row>
    <row r="304" spans="1:14" s="38" customFormat="1" hidden="1" outlineLevel="1">
      <c r="A304" s="34"/>
      <c r="B304" s="34"/>
      <c r="C304" s="35"/>
      <c r="D304" s="36"/>
      <c r="E304" s="10" t="s">
        <v>347</v>
      </c>
      <c r="F304" s="43"/>
      <c r="G304" s="43"/>
      <c r="H304" s="23"/>
      <c r="I304" s="23"/>
      <c r="J304" s="90" t="b">
        <f>AND(J303&lt;=25,J303&gt;=0)</f>
        <v>1</v>
      </c>
      <c r="K304" s="90" t="b">
        <f t="shared" ref="K304:N304" si="98">AND(K303&lt;=25,K303&gt;=0)</f>
        <v>1</v>
      </c>
      <c r="L304" s="90" t="b">
        <f t="shared" si="98"/>
        <v>1</v>
      </c>
      <c r="M304" s="90" t="b">
        <f t="shared" si="98"/>
        <v>1</v>
      </c>
      <c r="N304" s="90" t="b">
        <f t="shared" si="98"/>
        <v>1</v>
      </c>
    </row>
    <row r="305" spans="1:14" s="38" customFormat="1" hidden="1" outlineLevel="1">
      <c r="A305" s="34"/>
      <c r="B305" s="34"/>
      <c r="C305" s="35"/>
      <c r="D305" s="36"/>
      <c r="E305" s="23"/>
      <c r="F305" s="43"/>
      <c r="G305" s="43"/>
      <c r="H305" s="23"/>
      <c r="I305" s="23"/>
      <c r="J305" s="23"/>
      <c r="K305" s="23"/>
      <c r="L305" s="23"/>
      <c r="M305" s="23"/>
      <c r="N305" s="23"/>
    </row>
    <row r="306" spans="1:14" hidden="1" outlineLevel="1">
      <c r="D306" s="11" t="s">
        <v>37</v>
      </c>
      <c r="E306" s="65" t="str">
        <f xml:space="preserve"> 'InpS - For use'!E$192</f>
        <v>YKY - Quantitative SIM score (out of 25)</v>
      </c>
      <c r="F306" s="65">
        <f xml:space="preserve"> 'InpS - For use'!F$192</f>
        <v>0</v>
      </c>
      <c r="G306" s="65" t="str">
        <f xml:space="preserve"> 'InpS - For use'!G$192</f>
        <v>nr</v>
      </c>
      <c r="H306" s="65">
        <f xml:space="preserve"> 'InpS - For use'!H$192</f>
        <v>0</v>
      </c>
      <c r="I306" s="65">
        <f xml:space="preserve"> 'InpS - For use'!I$192</f>
        <v>0</v>
      </c>
      <c r="J306" s="65">
        <f xml:space="preserve"> 'InpS - For use'!J$192</f>
        <v>19.100000000000001</v>
      </c>
      <c r="K306" s="65">
        <f xml:space="preserve"> 'InpS - For use'!K$192</f>
        <v>19.238</v>
      </c>
      <c r="L306" s="65">
        <f xml:space="preserve"> 'InpS - For use'!L$192</f>
        <v>20.142499999999998</v>
      </c>
      <c r="M306" s="65">
        <f xml:space="preserve"> 'InpS - For use'!M$192</f>
        <v>21.45</v>
      </c>
      <c r="N306" s="65">
        <f xml:space="preserve"> 'InpS - For use'!N$192</f>
        <v>21.45</v>
      </c>
    </row>
    <row r="307" spans="1:14" s="38" customFormat="1" hidden="1" outlineLevel="1">
      <c r="A307" s="34"/>
      <c r="B307" s="34"/>
      <c r="C307" s="35"/>
      <c r="D307" s="36"/>
      <c r="E307" s="10" t="s">
        <v>347</v>
      </c>
      <c r="F307" s="43"/>
      <c r="G307" s="43"/>
      <c r="H307" s="23"/>
      <c r="I307" s="23"/>
      <c r="J307" s="90" t="b">
        <f>AND(J306&lt;=25,J306&gt;=0)</f>
        <v>1</v>
      </c>
      <c r="K307" s="90" t="b">
        <f t="shared" ref="K307:N307" si="99">AND(K306&lt;=25,K306&gt;=0)</f>
        <v>1</v>
      </c>
      <c r="L307" s="90" t="b">
        <f t="shared" si="99"/>
        <v>1</v>
      </c>
      <c r="M307" s="90" t="b">
        <f t="shared" si="99"/>
        <v>1</v>
      </c>
      <c r="N307" s="90" t="b">
        <f t="shared" si="99"/>
        <v>1</v>
      </c>
    </row>
    <row r="308" spans="1:14" hidden="1" outlineLevel="1">
      <c r="H308" s="99"/>
    </row>
    <row r="309" spans="1:14" hidden="1" outlineLevel="1">
      <c r="D309" s="11" t="s">
        <v>38</v>
      </c>
      <c r="E309" s="65" t="str">
        <f xml:space="preserve"> 'InpS - For use'!E$212</f>
        <v>AFW - Quantitative SIM score (out of 25)</v>
      </c>
      <c r="F309" s="65">
        <f xml:space="preserve"> 'InpS - For use'!F$212</f>
        <v>0</v>
      </c>
      <c r="G309" s="65" t="str">
        <f xml:space="preserve"> 'InpS - For use'!G$212</f>
        <v>nr</v>
      </c>
      <c r="H309" s="65">
        <f xml:space="preserve"> 'InpS - For use'!H$212</f>
        <v>0</v>
      </c>
      <c r="I309" s="65">
        <f xml:space="preserve"> 'InpS - For use'!I$212</f>
        <v>0</v>
      </c>
      <c r="J309" s="65">
        <f xml:space="preserve"> 'InpS - For use'!J$212</f>
        <v>17.356249999999999</v>
      </c>
      <c r="K309" s="65">
        <f xml:space="preserve"> 'InpS - For use'!K$212</f>
        <v>17.573499999999999</v>
      </c>
      <c r="L309" s="65">
        <f xml:space="preserve"> 'InpS - For use'!L$212</f>
        <v>19.784102903993901</v>
      </c>
      <c r="M309" s="65">
        <f xml:space="preserve"> 'InpS - For use'!M$212</f>
        <v>20.1145</v>
      </c>
      <c r="N309" s="65">
        <f xml:space="preserve"> 'InpS - For use'!N$212</f>
        <v>20.527000000000001</v>
      </c>
    </row>
    <row r="310" spans="1:14" s="38" customFormat="1" hidden="1" outlineLevel="1">
      <c r="A310" s="34"/>
      <c r="B310" s="34"/>
      <c r="C310" s="35"/>
      <c r="D310" s="36"/>
      <c r="E310" s="10" t="s">
        <v>347</v>
      </c>
      <c r="F310" s="43"/>
      <c r="G310" s="43"/>
      <c r="H310" s="23"/>
      <c r="I310" s="23"/>
      <c r="J310" s="90" t="b">
        <f>AND(J309&lt;=25,J309&gt;=0)</f>
        <v>1</v>
      </c>
      <c r="K310" s="90" t="b">
        <f t="shared" ref="K310:N310" si="100">AND(K309&lt;=25,K309&gt;=0)</f>
        <v>1</v>
      </c>
      <c r="L310" s="90" t="b">
        <f t="shared" si="100"/>
        <v>1</v>
      </c>
      <c r="M310" s="90" t="b">
        <f t="shared" si="100"/>
        <v>1</v>
      </c>
      <c r="N310" s="90" t="b">
        <f t="shared" si="100"/>
        <v>1</v>
      </c>
    </row>
    <row r="311" spans="1:14" hidden="1" outlineLevel="1">
      <c r="J311" s="23"/>
      <c r="K311" s="23"/>
      <c r="L311" s="23"/>
      <c r="M311" s="23"/>
      <c r="N311" s="23"/>
    </row>
    <row r="312" spans="1:14" hidden="1" outlineLevel="1">
      <c r="D312" s="11" t="s">
        <v>39</v>
      </c>
      <c r="E312" s="65" t="str">
        <f xml:space="preserve"> 'InpS - For use'!E$232</f>
        <v>BRL - Quantitative SIM score (out of 25)</v>
      </c>
      <c r="F312" s="65">
        <f xml:space="preserve"> 'InpS - For use'!F$232</f>
        <v>0</v>
      </c>
      <c r="G312" s="65" t="str">
        <f xml:space="preserve"> 'InpS - For use'!G$232</f>
        <v>nr</v>
      </c>
      <c r="H312" s="65">
        <f xml:space="preserve"> 'InpS - For use'!H$232</f>
        <v>0</v>
      </c>
      <c r="I312" s="65">
        <f xml:space="preserve"> 'InpS - For use'!I$232</f>
        <v>0</v>
      </c>
      <c r="J312" s="65">
        <f xml:space="preserve"> 'InpS - For use'!J$232</f>
        <v>21.256250000000001</v>
      </c>
      <c r="K312" s="65">
        <f xml:space="preserve"> 'InpS - For use'!K$232</f>
        <v>21.0275</v>
      </c>
      <c r="L312" s="65">
        <f xml:space="preserve"> 'InpS - For use'!L$232</f>
        <v>19.82</v>
      </c>
      <c r="M312" s="65">
        <f xml:space="preserve"> 'InpS - For use'!M$232</f>
        <v>21.4115</v>
      </c>
      <c r="N312" s="65">
        <f xml:space="preserve"> 'InpS - For use'!N$232</f>
        <v>21.551500000000001</v>
      </c>
    </row>
    <row r="313" spans="1:14" s="38" customFormat="1" hidden="1" outlineLevel="1">
      <c r="A313" s="34"/>
      <c r="B313" s="34"/>
      <c r="C313" s="35"/>
      <c r="D313" s="36"/>
      <c r="E313" s="10" t="s">
        <v>347</v>
      </c>
      <c r="F313" s="43"/>
      <c r="G313" s="43"/>
      <c r="H313" s="23"/>
      <c r="I313" s="23"/>
      <c r="J313" s="90" t="b">
        <f>AND(J312&lt;=25,J312&gt;=0)</f>
        <v>1</v>
      </c>
      <c r="K313" s="90" t="b">
        <f t="shared" ref="K313:N313" si="101">AND(K312&lt;=25,K312&gt;=0)</f>
        <v>1</v>
      </c>
      <c r="L313" s="90" t="b">
        <f t="shared" si="101"/>
        <v>1</v>
      </c>
      <c r="M313" s="90" t="b">
        <f t="shared" si="101"/>
        <v>1</v>
      </c>
      <c r="N313" s="90" t="b">
        <f t="shared" si="101"/>
        <v>1</v>
      </c>
    </row>
    <row r="314" spans="1:14" s="40" customFormat="1" hidden="1" outlineLevel="1">
      <c r="A314" s="34"/>
      <c r="B314" s="34"/>
      <c r="C314" s="35"/>
      <c r="D314" s="36"/>
      <c r="E314" s="37"/>
      <c r="F314" s="31"/>
      <c r="G314" s="23"/>
      <c r="H314" s="23"/>
      <c r="I314" s="23"/>
      <c r="J314" s="23"/>
      <c r="K314" s="23"/>
      <c r="L314" s="23"/>
      <c r="M314" s="23"/>
      <c r="N314" s="23"/>
    </row>
    <row r="315" spans="1:14" hidden="1" outlineLevel="1">
      <c r="D315" s="11" t="s">
        <v>345</v>
      </c>
      <c r="E315" s="65" t="str">
        <f xml:space="preserve"> 'InpS - For use'!E$252</f>
        <v>BWH - Quantitative SIM score (out of 25)</v>
      </c>
      <c r="F315" s="65">
        <f xml:space="preserve"> 'InpS - For use'!F$252</f>
        <v>0</v>
      </c>
      <c r="G315" s="65" t="str">
        <f xml:space="preserve"> 'InpS - For use'!G$252</f>
        <v>nr</v>
      </c>
      <c r="H315" s="65">
        <f xml:space="preserve"> 'InpS - For use'!H$252</f>
        <v>0</v>
      </c>
      <c r="I315" s="65">
        <f xml:space="preserve"> 'InpS - For use'!I$252</f>
        <v>0</v>
      </c>
      <c r="J315" s="65">
        <f xml:space="preserve"> 'InpS - For use'!J$252</f>
        <v>21.371874999999999</v>
      </c>
      <c r="K315" s="65">
        <f xml:space="preserve"> 'InpS - For use'!K$252</f>
        <v>22.215</v>
      </c>
      <c r="L315" s="65">
        <f xml:space="preserve"> 'InpS - For use'!L$252</f>
        <v>22.728999999999999</v>
      </c>
      <c r="M315" s="65">
        <f xml:space="preserve"> 'InpS - For use'!M$252</f>
        <v>23.082000000000001</v>
      </c>
      <c r="N315" s="65">
        <f xml:space="preserve"> 'InpS - For use'!N$252</f>
        <v>23.288</v>
      </c>
    </row>
    <row r="316" spans="1:14" s="38" customFormat="1" hidden="1" outlineLevel="1">
      <c r="A316" s="34"/>
      <c r="B316" s="34"/>
      <c r="C316" s="35"/>
      <c r="D316" s="36"/>
      <c r="E316" s="10" t="s">
        <v>347</v>
      </c>
      <c r="F316" s="43"/>
      <c r="G316" s="43"/>
      <c r="H316" s="23"/>
      <c r="I316" s="23"/>
      <c r="J316" s="90" t="b">
        <f>AND(J315&lt;=25,J315&gt;=0)</f>
        <v>1</v>
      </c>
      <c r="K316" s="90" t="b">
        <f t="shared" ref="K316:N316" si="102">AND(K315&lt;=25,K315&gt;=0)</f>
        <v>1</v>
      </c>
      <c r="L316" s="90" t="b">
        <f t="shared" si="102"/>
        <v>1</v>
      </c>
      <c r="M316" s="90" t="b">
        <f t="shared" si="102"/>
        <v>1</v>
      </c>
      <c r="N316" s="90" t="b">
        <f t="shared" si="102"/>
        <v>1</v>
      </c>
    </row>
    <row r="317" spans="1:14" s="38" customFormat="1" hidden="1" outlineLevel="1">
      <c r="A317" s="34"/>
      <c r="B317" s="34"/>
      <c r="C317" s="35"/>
      <c r="D317" s="36"/>
      <c r="E317" s="23"/>
      <c r="F317" s="43"/>
      <c r="G317" s="43"/>
      <c r="H317" s="23"/>
      <c r="I317" s="23"/>
      <c r="J317" s="23"/>
      <c r="K317" s="23"/>
      <c r="L317" s="23"/>
      <c r="M317" s="23"/>
      <c r="N317" s="23"/>
    </row>
    <row r="318" spans="1:14" hidden="1" outlineLevel="1">
      <c r="D318" s="11" t="s">
        <v>40</v>
      </c>
      <c r="E318" s="65" t="str">
        <f xml:space="preserve"> 'InpS - For use'!E$272</f>
        <v>DVW - Quantitative SIM score (out of 25)</v>
      </c>
      <c r="F318" s="65">
        <f xml:space="preserve"> 'InpS - For use'!F$272</f>
        <v>0</v>
      </c>
      <c r="G318" s="65" t="str">
        <f xml:space="preserve"> 'InpS - For use'!G$272</f>
        <v>nr</v>
      </c>
      <c r="H318" s="65">
        <f xml:space="preserve"> 'InpS - For use'!H$272</f>
        <v>0</v>
      </c>
      <c r="I318" s="65">
        <f xml:space="preserve"> 'InpS - For use'!I$272</f>
        <v>0</v>
      </c>
      <c r="J318" s="65">
        <f xml:space="preserve"> 'InpS - For use'!J$272</f>
        <v>18.779375000000002</v>
      </c>
      <c r="K318" s="65">
        <f xml:space="preserve"> 'InpS - For use'!K$272</f>
        <v>21.062000000000001</v>
      </c>
      <c r="L318" s="65">
        <f xml:space="preserve"> 'InpS - For use'!L$272</f>
        <v>21.907499999999999</v>
      </c>
      <c r="M318" s="65">
        <f xml:space="preserve"> 'InpS - For use'!M$272</f>
        <v>21.883500000000002</v>
      </c>
      <c r="N318" s="65">
        <f xml:space="preserve"> 'InpS - For use'!N$272</f>
        <v>23.600460711543398</v>
      </c>
    </row>
    <row r="319" spans="1:14" s="38" customFormat="1" hidden="1" outlineLevel="1">
      <c r="A319" s="34"/>
      <c r="B319" s="34"/>
      <c r="C319" s="35"/>
      <c r="D319" s="36"/>
      <c r="E319" s="10" t="s">
        <v>347</v>
      </c>
      <c r="F319" s="43"/>
      <c r="G319" s="43"/>
      <c r="H319" s="23"/>
      <c r="I319" s="23"/>
      <c r="J319" s="90" t="b">
        <f>AND(J318&lt;=25,J318&gt;=0)</f>
        <v>1</v>
      </c>
      <c r="K319" s="90" t="b">
        <f t="shared" ref="K319:N319" si="103">AND(K318&lt;=25,K318&gt;=0)</f>
        <v>1</v>
      </c>
      <c r="L319" s="90" t="b">
        <f t="shared" si="103"/>
        <v>1</v>
      </c>
      <c r="M319" s="90" t="b">
        <f t="shared" si="103"/>
        <v>1</v>
      </c>
      <c r="N319" s="90" t="b">
        <f t="shared" si="103"/>
        <v>1</v>
      </c>
    </row>
    <row r="320" spans="1:14" hidden="1" outlineLevel="1">
      <c r="H320" s="99"/>
    </row>
    <row r="321" spans="1:14" hidden="1" outlineLevel="1">
      <c r="D321" s="11" t="s">
        <v>41</v>
      </c>
      <c r="E321" s="65" t="str">
        <f xml:space="preserve"> 'InpS - For use'!E$292</f>
        <v>PRT - Quantitative SIM score (out of 25)</v>
      </c>
      <c r="F321" s="65">
        <f xml:space="preserve"> 'InpS - For use'!F$292</f>
        <v>0</v>
      </c>
      <c r="G321" s="65" t="str">
        <f xml:space="preserve"> 'InpS - For use'!G$292</f>
        <v>nr</v>
      </c>
      <c r="H321" s="65">
        <f xml:space="preserve"> 'InpS - For use'!H$292</f>
        <v>0</v>
      </c>
      <c r="I321" s="65">
        <f xml:space="preserve"> 'InpS - For use'!I$292</f>
        <v>0</v>
      </c>
      <c r="J321" s="65">
        <f xml:space="preserve"> 'InpS - For use'!J$292</f>
        <v>22.609375</v>
      </c>
      <c r="K321" s="65">
        <f xml:space="preserve"> 'InpS - For use'!K$292</f>
        <v>22.472000000000001</v>
      </c>
      <c r="L321" s="65">
        <f xml:space="preserve"> 'InpS - For use'!L$292</f>
        <v>22.503195000000002</v>
      </c>
      <c r="M321" s="65">
        <f xml:space="preserve"> 'InpS - For use'!M$292</f>
        <v>22.529499999999999</v>
      </c>
      <c r="N321" s="65">
        <f xml:space="preserve"> 'InpS - For use'!N$292</f>
        <v>22.547499999999999</v>
      </c>
    </row>
    <row r="322" spans="1:14" s="38" customFormat="1" hidden="1" outlineLevel="1">
      <c r="A322" s="34"/>
      <c r="B322" s="34"/>
      <c r="C322" s="35"/>
      <c r="D322" s="36"/>
      <c r="E322" s="10" t="s">
        <v>347</v>
      </c>
      <c r="F322" s="43"/>
      <c r="G322" s="43"/>
      <c r="H322" s="23"/>
      <c r="I322" s="23"/>
      <c r="J322" s="90" t="b">
        <f>AND(J321&lt;=25,J321&gt;=0)</f>
        <v>1</v>
      </c>
      <c r="K322" s="90" t="b">
        <f t="shared" ref="K322:N322" si="104">AND(K321&lt;=25,K321&gt;=0)</f>
        <v>1</v>
      </c>
      <c r="L322" s="90" t="b">
        <f t="shared" si="104"/>
        <v>1</v>
      </c>
      <c r="M322" s="90" t="b">
        <f t="shared" si="104"/>
        <v>1</v>
      </c>
      <c r="N322" s="90" t="b">
        <f t="shared" si="104"/>
        <v>1</v>
      </c>
    </row>
    <row r="323" spans="1:14" hidden="1" outlineLevel="1">
      <c r="J323" s="23"/>
      <c r="K323" s="23"/>
      <c r="L323" s="23"/>
      <c r="M323" s="23"/>
      <c r="N323" s="23"/>
    </row>
    <row r="324" spans="1:14" hidden="1" outlineLevel="1">
      <c r="D324" s="11" t="s">
        <v>42</v>
      </c>
      <c r="E324" s="65" t="str">
        <f xml:space="preserve"> 'InpS - For use'!E$312</f>
        <v>SES - Quantitative SIM score (out of 25)</v>
      </c>
      <c r="F324" s="65">
        <f xml:space="preserve"> 'InpS - For use'!F$312</f>
        <v>0</v>
      </c>
      <c r="G324" s="65" t="str">
        <f xml:space="preserve"> 'InpS - For use'!G$312</f>
        <v>nr</v>
      </c>
      <c r="H324" s="65">
        <f xml:space="preserve"> 'InpS - For use'!H$312</f>
        <v>0</v>
      </c>
      <c r="I324" s="65">
        <f xml:space="preserve"> 'InpS - For use'!I$312</f>
        <v>0</v>
      </c>
      <c r="J324" s="65">
        <f xml:space="preserve"> 'InpS - For use'!J$312</f>
        <v>21.268750000000001</v>
      </c>
      <c r="K324" s="65">
        <f xml:space="preserve"> 'InpS - For use'!K$312</f>
        <v>20.180499999999999</v>
      </c>
      <c r="L324" s="65">
        <f xml:space="preserve"> 'InpS - For use'!L$312</f>
        <v>19.4635</v>
      </c>
      <c r="M324" s="65">
        <f xml:space="preserve"> 'InpS - For use'!M$312</f>
        <v>19.45</v>
      </c>
      <c r="N324" s="65">
        <f xml:space="preserve"> 'InpS - For use'!N$312</f>
        <v>20.05</v>
      </c>
    </row>
    <row r="325" spans="1:14" s="38" customFormat="1" hidden="1" outlineLevel="1">
      <c r="A325" s="34"/>
      <c r="B325" s="34"/>
      <c r="C325" s="35"/>
      <c r="D325" s="36"/>
      <c r="E325" s="10" t="s">
        <v>347</v>
      </c>
      <c r="F325" s="43"/>
      <c r="G325" s="43"/>
      <c r="H325" s="23"/>
      <c r="I325" s="23"/>
      <c r="J325" s="90" t="b">
        <f>AND(J324&lt;=25,J324&gt;=0)</f>
        <v>1</v>
      </c>
      <c r="K325" s="90" t="b">
        <f t="shared" ref="K325:N325" si="105">AND(K324&lt;=25,K324&gt;=0)</f>
        <v>1</v>
      </c>
      <c r="L325" s="90" t="b">
        <f t="shared" si="105"/>
        <v>1</v>
      </c>
      <c r="M325" s="90" t="b">
        <f t="shared" si="105"/>
        <v>1</v>
      </c>
      <c r="N325" s="90" t="b">
        <f t="shared" si="105"/>
        <v>1</v>
      </c>
    </row>
    <row r="326" spans="1:14" s="40" customFormat="1" hidden="1" outlineLevel="1">
      <c r="A326" s="34"/>
      <c r="B326" s="34"/>
      <c r="C326" s="35"/>
      <c r="D326" s="36"/>
      <c r="E326" s="37"/>
      <c r="F326" s="31"/>
      <c r="G326" s="23"/>
      <c r="H326" s="23"/>
      <c r="I326" s="23"/>
      <c r="J326" s="23"/>
      <c r="K326" s="23"/>
      <c r="L326" s="23"/>
      <c r="M326" s="23"/>
      <c r="N326" s="23"/>
    </row>
    <row r="327" spans="1:14" hidden="1" outlineLevel="1">
      <c r="D327" s="11" t="s">
        <v>43</v>
      </c>
      <c r="E327" s="65" t="str">
        <f xml:space="preserve"> 'InpS - For use'!E$332</f>
        <v>SEW - Quantitative SIM score (out of 25)</v>
      </c>
      <c r="F327" s="65">
        <f xml:space="preserve"> 'InpS - For use'!F$332</f>
        <v>0</v>
      </c>
      <c r="G327" s="65" t="str">
        <f xml:space="preserve"> 'InpS - For use'!G$332</f>
        <v>nr</v>
      </c>
      <c r="H327" s="65">
        <f xml:space="preserve"> 'InpS - For use'!H$332</f>
        <v>0</v>
      </c>
      <c r="I327" s="65">
        <f xml:space="preserve"> 'InpS - For use'!I$332</f>
        <v>0</v>
      </c>
      <c r="J327" s="65">
        <f xml:space="preserve"> 'InpS - For use'!J$332</f>
        <v>20.965624999999999</v>
      </c>
      <c r="K327" s="65">
        <f xml:space="preserve"> 'InpS - For use'!K$332</f>
        <v>22.116</v>
      </c>
      <c r="L327" s="65">
        <f xml:space="preserve"> 'InpS - For use'!L$332</f>
        <v>22.204000000000001</v>
      </c>
      <c r="M327" s="65">
        <f xml:space="preserve"> 'InpS - For use'!M$332</f>
        <v>22.47</v>
      </c>
      <c r="N327" s="65">
        <f xml:space="preserve"> 'InpS - For use'!N$332</f>
        <v>23.375</v>
      </c>
    </row>
    <row r="328" spans="1:14" s="38" customFormat="1" hidden="1" outlineLevel="1">
      <c r="A328" s="34"/>
      <c r="B328" s="34"/>
      <c r="C328" s="35"/>
      <c r="D328" s="36"/>
      <c r="E328" s="10" t="s">
        <v>347</v>
      </c>
      <c r="F328" s="43"/>
      <c r="G328" s="43"/>
      <c r="H328" s="23"/>
      <c r="I328" s="23"/>
      <c r="J328" s="90" t="b">
        <f>AND(J327&lt;=25,J327&gt;=0)</f>
        <v>1</v>
      </c>
      <c r="K328" s="90" t="b">
        <f t="shared" ref="K328:N328" si="106">AND(K327&lt;=25,K327&gt;=0)</f>
        <v>1</v>
      </c>
      <c r="L328" s="90" t="b">
        <f t="shared" si="106"/>
        <v>1</v>
      </c>
      <c r="M328" s="90" t="b">
        <f t="shared" si="106"/>
        <v>1</v>
      </c>
      <c r="N328" s="90" t="b">
        <f t="shared" si="106"/>
        <v>1</v>
      </c>
    </row>
    <row r="329" spans="1:14" hidden="1" outlineLevel="1"/>
    <row r="330" spans="1:14" hidden="1" outlineLevel="1">
      <c r="D330" s="11" t="s">
        <v>44</v>
      </c>
      <c r="E330" s="65" t="str">
        <f xml:space="preserve"> 'InpS - For use'!E$352</f>
        <v>SSC - Quantitative SIM score (out of 25)</v>
      </c>
      <c r="F330" s="65">
        <f xml:space="preserve"> 'InpS - For use'!F$352</f>
        <v>0</v>
      </c>
      <c r="G330" s="65" t="str">
        <f xml:space="preserve"> 'InpS - For use'!G$352</f>
        <v>nr</v>
      </c>
      <c r="H330" s="65">
        <f xml:space="preserve"> 'InpS - For use'!H$352</f>
        <v>0</v>
      </c>
      <c r="I330" s="65">
        <f xml:space="preserve"> 'InpS - For use'!I$352</f>
        <v>0</v>
      </c>
      <c r="J330" s="65">
        <f xml:space="preserve"> 'InpS - For use'!J$352</f>
        <v>22.409375000000001</v>
      </c>
      <c r="K330" s="65">
        <f xml:space="preserve"> 'InpS - For use'!K$352</f>
        <v>22.38</v>
      </c>
      <c r="L330" s="65">
        <f xml:space="preserve"> 'InpS - For use'!L$352</f>
        <v>22.5335</v>
      </c>
      <c r="M330" s="65">
        <f xml:space="preserve"> 'InpS - For use'!M$352</f>
        <v>22.669499999999999</v>
      </c>
      <c r="N330" s="65">
        <f xml:space="preserve"> 'InpS - For use'!N$352</f>
        <v>22.669499999999999</v>
      </c>
    </row>
    <row r="331" spans="1:14" s="38" customFormat="1" hidden="1" outlineLevel="1">
      <c r="A331" s="34"/>
      <c r="B331" s="34"/>
      <c r="C331" s="35"/>
      <c r="D331" s="36"/>
      <c r="E331" s="10" t="s">
        <v>347</v>
      </c>
      <c r="F331" s="43"/>
      <c r="G331" s="43"/>
      <c r="H331" s="23"/>
      <c r="I331" s="23"/>
      <c r="J331" s="90" t="b">
        <f>AND(J330&lt;=25,J330&gt;=0)</f>
        <v>1</v>
      </c>
      <c r="K331" s="90" t="b">
        <f t="shared" ref="K331:N331" si="107">AND(K330&lt;=25,K330&gt;=0)</f>
        <v>1</v>
      </c>
      <c r="L331" s="90" t="b">
        <f t="shared" si="107"/>
        <v>1</v>
      </c>
      <c r="M331" s="90" t="b">
        <f t="shared" si="107"/>
        <v>1</v>
      </c>
      <c r="N331" s="90" t="b">
        <f t="shared" si="107"/>
        <v>1</v>
      </c>
    </row>
    <row r="332" spans="1:14" hidden="1" outlineLevel="1"/>
    <row r="333" spans="1:14" s="3" customFormat="1">
      <c r="A333" s="1" t="s">
        <v>348</v>
      </c>
      <c r="B333" s="1"/>
      <c r="C333" s="92"/>
      <c r="D333" s="2"/>
    </row>
    <row r="334" spans="1:14" collapsed="1">
      <c r="J334" s="23"/>
      <c r="K334" s="23"/>
      <c r="L334" s="23"/>
      <c r="M334" s="23"/>
      <c r="N334" s="23"/>
    </row>
    <row r="335" spans="1:14" hidden="1" outlineLevel="1">
      <c r="D335" s="11" t="s">
        <v>10</v>
      </c>
      <c r="E335" s="10" t="str">
        <f xml:space="preserve"> E$8</f>
        <v>1st survey score check (score between 1 and 5)</v>
      </c>
      <c r="F335" s="10">
        <f t="shared" ref="F335:N335" si="108" xml:space="preserve"> F$8</f>
        <v>0</v>
      </c>
      <c r="G335" s="10">
        <f t="shared" si="108"/>
        <v>0</v>
      </c>
      <c r="H335" s="10">
        <f t="shared" si="108"/>
        <v>0</v>
      </c>
      <c r="I335" s="10">
        <f t="shared" si="108"/>
        <v>0</v>
      </c>
      <c r="J335" s="10" t="b">
        <f t="shared" si="108"/>
        <v>1</v>
      </c>
      <c r="K335" s="10" t="b">
        <f t="shared" si="108"/>
        <v>1</v>
      </c>
      <c r="L335" s="10" t="b">
        <f t="shared" si="108"/>
        <v>1</v>
      </c>
      <c r="M335" s="10" t="b">
        <f t="shared" si="108"/>
        <v>1</v>
      </c>
      <c r="N335" s="10" t="b">
        <f t="shared" si="108"/>
        <v>1</v>
      </c>
    </row>
    <row r="336" spans="1:14" hidden="1" outlineLevel="1">
      <c r="D336" s="36"/>
      <c r="E336" s="10" t="str">
        <f xml:space="preserve"> E$11</f>
        <v>2nd survey score check (score between 1 and 5)</v>
      </c>
      <c r="F336" s="10">
        <f t="shared" ref="F336:N336" si="109" xml:space="preserve"> F$11</f>
        <v>0</v>
      </c>
      <c r="G336" s="10">
        <f t="shared" si="109"/>
        <v>0</v>
      </c>
      <c r="H336" s="10">
        <f t="shared" si="109"/>
        <v>0</v>
      </c>
      <c r="I336" s="10">
        <f t="shared" si="109"/>
        <v>0</v>
      </c>
      <c r="J336" s="10" t="b">
        <f t="shared" si="109"/>
        <v>1</v>
      </c>
      <c r="K336" s="10" t="b">
        <f t="shared" si="109"/>
        <v>1</v>
      </c>
      <c r="L336" s="10" t="b">
        <f t="shared" si="109"/>
        <v>1</v>
      </c>
      <c r="M336" s="10" t="b">
        <f t="shared" si="109"/>
        <v>1</v>
      </c>
      <c r="N336" s="10" t="b">
        <f t="shared" si="109"/>
        <v>1</v>
      </c>
    </row>
    <row r="337" spans="4:14" hidden="1" outlineLevel="1">
      <c r="D337" s="36"/>
      <c r="E337" s="10" t="str">
        <f xml:space="preserve"> E$14</f>
        <v>3rd survey score check (score between 1 and 5)</v>
      </c>
      <c r="F337" s="10">
        <f t="shared" ref="F337:N337" si="110" xml:space="preserve"> F$14</f>
        <v>0</v>
      </c>
      <c r="G337" s="10">
        <f t="shared" si="110"/>
        <v>0</v>
      </c>
      <c r="H337" s="10">
        <f t="shared" si="110"/>
        <v>0</v>
      </c>
      <c r="I337" s="10">
        <f t="shared" si="110"/>
        <v>0</v>
      </c>
      <c r="J337" s="10" t="b">
        <f t="shared" si="110"/>
        <v>1</v>
      </c>
      <c r="K337" s="10" t="b">
        <f t="shared" si="110"/>
        <v>1</v>
      </c>
      <c r="L337" s="10" t="b">
        <f t="shared" si="110"/>
        <v>1</v>
      </c>
      <c r="M337" s="10" t="b">
        <f t="shared" si="110"/>
        <v>1</v>
      </c>
      <c r="N337" s="10" t="b">
        <f t="shared" si="110"/>
        <v>1</v>
      </c>
    </row>
    <row r="338" spans="4:14" hidden="1" outlineLevel="1">
      <c r="D338" s="36"/>
      <c r="E338" s="10" t="str">
        <f xml:space="preserve"> E$17</f>
        <v>4th survey score check (score between 1 and 5)</v>
      </c>
      <c r="F338" s="10">
        <f t="shared" ref="F338:N338" si="111" xml:space="preserve"> F$17</f>
        <v>0</v>
      </c>
      <c r="G338" s="10">
        <f t="shared" si="111"/>
        <v>0</v>
      </c>
      <c r="H338" s="10">
        <f t="shared" si="111"/>
        <v>0</v>
      </c>
      <c r="I338" s="10">
        <f t="shared" si="111"/>
        <v>0</v>
      </c>
      <c r="J338" s="10" t="b">
        <f t="shared" si="111"/>
        <v>1</v>
      </c>
      <c r="K338" s="10" t="b">
        <f t="shared" si="111"/>
        <v>1</v>
      </c>
      <c r="L338" s="10" t="b">
        <f t="shared" si="111"/>
        <v>1</v>
      </c>
      <c r="M338" s="10" t="b">
        <f t="shared" si="111"/>
        <v>1</v>
      </c>
      <c r="N338" s="10" t="b">
        <f t="shared" si="111"/>
        <v>1</v>
      </c>
    </row>
    <row r="339" spans="4:14" hidden="1" outlineLevel="1">
      <c r="D339" s="36"/>
      <c r="E339" s="10" t="str">
        <f xml:space="preserve"> E$20</f>
        <v>Qualitative SIM score check (score between 0 and 75)</v>
      </c>
      <c r="F339" s="10">
        <f t="shared" ref="F339:N339" si="112" xml:space="preserve"> F$20</f>
        <v>0</v>
      </c>
      <c r="G339" s="10">
        <f t="shared" si="112"/>
        <v>0</v>
      </c>
      <c r="H339" s="10">
        <f t="shared" si="112"/>
        <v>0</v>
      </c>
      <c r="I339" s="10">
        <f t="shared" si="112"/>
        <v>0</v>
      </c>
      <c r="J339" s="10" t="b">
        <f t="shared" si="112"/>
        <v>1</v>
      </c>
      <c r="K339" s="10" t="b">
        <f t="shared" si="112"/>
        <v>1</v>
      </c>
      <c r="L339" s="10" t="b">
        <f t="shared" si="112"/>
        <v>1</v>
      </c>
      <c r="M339" s="10" t="b">
        <f t="shared" si="112"/>
        <v>1</v>
      </c>
      <c r="N339" s="10" t="b">
        <f t="shared" si="112"/>
        <v>1</v>
      </c>
    </row>
    <row r="340" spans="4:14" hidden="1" outlineLevel="1">
      <c r="D340" s="36"/>
      <c r="E340" s="10" t="str">
        <f xml:space="preserve"> E$280</f>
        <v>Quantitative SIM check (score between 0 and 25)</v>
      </c>
      <c r="F340" s="10">
        <f t="shared" ref="F340:N340" si="113" xml:space="preserve"> F$280</f>
        <v>0</v>
      </c>
      <c r="G340" s="10">
        <f t="shared" si="113"/>
        <v>0</v>
      </c>
      <c r="H340" s="10">
        <f t="shared" si="113"/>
        <v>0</v>
      </c>
      <c r="I340" s="10">
        <f t="shared" si="113"/>
        <v>0</v>
      </c>
      <c r="J340" s="10" t="b">
        <f t="shared" si="113"/>
        <v>1</v>
      </c>
      <c r="K340" s="10" t="b">
        <f t="shared" si="113"/>
        <v>1</v>
      </c>
      <c r="L340" s="10" t="b">
        <f t="shared" si="113"/>
        <v>1</v>
      </c>
      <c r="M340" s="10" t="b">
        <f t="shared" si="113"/>
        <v>1</v>
      </c>
      <c r="N340" s="10" t="b">
        <f t="shared" si="113"/>
        <v>1</v>
      </c>
    </row>
    <row r="341" spans="4:14">
      <c r="D341" s="11" t="s">
        <v>10</v>
      </c>
      <c r="E341" s="10" t="s">
        <v>349</v>
      </c>
      <c r="J341" s="90" t="b">
        <f xml:space="preserve"> OR( J335 = "FALSE", J336 = "FALSE", J337 = "FALSE", J338 = "FALSE", J339 = "FALSE", J340)</f>
        <v>1</v>
      </c>
      <c r="K341" s="90" t="b">
        <f t="shared" ref="K341:N341" si="114" xml:space="preserve"> OR( K335 = "FALSE", K336 = "FALSE", K337 = "FALSE", K338 = "FALSE", K339 = "FALSE", K340)</f>
        <v>1</v>
      </c>
      <c r="L341" s="90" t="b">
        <f t="shared" si="114"/>
        <v>1</v>
      </c>
      <c r="M341" s="90" t="b">
        <f t="shared" si="114"/>
        <v>1</v>
      </c>
      <c r="N341" s="90" t="b">
        <f t="shared" si="114"/>
        <v>1</v>
      </c>
    </row>
    <row r="342" spans="4:14" collapsed="1">
      <c r="D342" s="36"/>
      <c r="J342" s="91"/>
      <c r="K342" s="91"/>
      <c r="L342" s="91"/>
      <c r="M342" s="91"/>
      <c r="N342" s="91"/>
    </row>
    <row r="343" spans="4:14" hidden="1" outlineLevel="1">
      <c r="D343" s="11" t="s">
        <v>30</v>
      </c>
      <c r="E343" s="10" t="str">
        <f xml:space="preserve"> E$23</f>
        <v>1st survey score check (score between 1 and 5)</v>
      </c>
      <c r="F343" s="10">
        <f t="shared" ref="F343:N343" si="115" xml:space="preserve"> F$23</f>
        <v>0</v>
      </c>
      <c r="G343" s="10">
        <f t="shared" si="115"/>
        <v>0</v>
      </c>
      <c r="H343" s="10">
        <f t="shared" si="115"/>
        <v>0</v>
      </c>
      <c r="I343" s="10">
        <f t="shared" si="115"/>
        <v>0</v>
      </c>
      <c r="J343" s="10" t="b">
        <f t="shared" si="115"/>
        <v>1</v>
      </c>
      <c r="K343" s="10" t="b">
        <f t="shared" si="115"/>
        <v>1</v>
      </c>
      <c r="L343" s="10" t="b">
        <f t="shared" si="115"/>
        <v>1</v>
      </c>
      <c r="M343" s="10" t="b">
        <f t="shared" si="115"/>
        <v>1</v>
      </c>
      <c r="N343" s="10" t="b">
        <f t="shared" si="115"/>
        <v>1</v>
      </c>
    </row>
    <row r="344" spans="4:14" hidden="1" outlineLevel="1">
      <c r="D344" s="36"/>
      <c r="E344" s="10" t="str">
        <f xml:space="preserve"> E$11</f>
        <v>2nd survey score check (score between 1 and 5)</v>
      </c>
      <c r="F344" s="10">
        <f t="shared" ref="F344:N344" si="116" xml:space="preserve"> F$11</f>
        <v>0</v>
      </c>
      <c r="G344" s="10">
        <f t="shared" si="116"/>
        <v>0</v>
      </c>
      <c r="H344" s="10">
        <f t="shared" si="116"/>
        <v>0</v>
      </c>
      <c r="I344" s="10">
        <f t="shared" si="116"/>
        <v>0</v>
      </c>
      <c r="J344" s="10" t="b">
        <f t="shared" si="116"/>
        <v>1</v>
      </c>
      <c r="K344" s="10" t="b">
        <f t="shared" si="116"/>
        <v>1</v>
      </c>
      <c r="L344" s="10" t="b">
        <f t="shared" si="116"/>
        <v>1</v>
      </c>
      <c r="M344" s="10" t="b">
        <f t="shared" si="116"/>
        <v>1</v>
      </c>
      <c r="N344" s="10" t="b">
        <f t="shared" si="116"/>
        <v>1</v>
      </c>
    </row>
    <row r="345" spans="4:14" hidden="1" outlineLevel="1">
      <c r="D345" s="36"/>
      <c r="E345" s="10" t="str">
        <f xml:space="preserve"> E$29</f>
        <v>3rd survey score check (score between 1 and 5)</v>
      </c>
      <c r="F345" s="10">
        <f t="shared" ref="F345:N345" si="117" xml:space="preserve"> F$29</f>
        <v>0</v>
      </c>
      <c r="G345" s="10">
        <f t="shared" si="117"/>
        <v>0</v>
      </c>
      <c r="H345" s="10">
        <f t="shared" si="117"/>
        <v>0</v>
      </c>
      <c r="I345" s="10">
        <f t="shared" si="117"/>
        <v>0</v>
      </c>
      <c r="J345" s="10" t="b">
        <f t="shared" si="117"/>
        <v>1</v>
      </c>
      <c r="K345" s="10" t="b">
        <f t="shared" si="117"/>
        <v>1</v>
      </c>
      <c r="L345" s="10" t="b">
        <f t="shared" si="117"/>
        <v>1</v>
      </c>
      <c r="M345" s="10" t="b">
        <f t="shared" si="117"/>
        <v>1</v>
      </c>
      <c r="N345" s="10" t="b">
        <f t="shared" si="117"/>
        <v>1</v>
      </c>
    </row>
    <row r="346" spans="4:14" hidden="1" outlineLevel="1">
      <c r="D346" s="36"/>
      <c r="E346" s="10" t="str">
        <f xml:space="preserve"> E$32</f>
        <v>4th survey score check (score between 1 and 5)</v>
      </c>
      <c r="F346" s="10">
        <f t="shared" ref="F346:N346" si="118" xml:space="preserve"> F$32</f>
        <v>0</v>
      </c>
      <c r="G346" s="10">
        <f t="shared" si="118"/>
        <v>0</v>
      </c>
      <c r="H346" s="10">
        <f t="shared" si="118"/>
        <v>0</v>
      </c>
      <c r="I346" s="10">
        <f t="shared" si="118"/>
        <v>0</v>
      </c>
      <c r="J346" s="10" t="b">
        <f t="shared" si="118"/>
        <v>1</v>
      </c>
      <c r="K346" s="10" t="b">
        <f t="shared" si="118"/>
        <v>1</v>
      </c>
      <c r="L346" s="10" t="b">
        <f t="shared" si="118"/>
        <v>1</v>
      </c>
      <c r="M346" s="10" t="b">
        <f t="shared" si="118"/>
        <v>1</v>
      </c>
      <c r="N346" s="10" t="b">
        <f t="shared" si="118"/>
        <v>1</v>
      </c>
    </row>
    <row r="347" spans="4:14" hidden="1" outlineLevel="1">
      <c r="D347" s="36"/>
      <c r="E347" s="10" t="str">
        <f xml:space="preserve"> E$35</f>
        <v>Qualitative SIM score check (score between 0 and 75)</v>
      </c>
      <c r="F347" s="10">
        <f t="shared" ref="F347:N347" si="119" xml:space="preserve"> F$35</f>
        <v>0</v>
      </c>
      <c r="G347" s="10">
        <f t="shared" si="119"/>
        <v>0</v>
      </c>
      <c r="H347" s="10">
        <f t="shared" si="119"/>
        <v>0</v>
      </c>
      <c r="I347" s="10">
        <f t="shared" si="119"/>
        <v>0</v>
      </c>
      <c r="J347" s="10" t="b">
        <f t="shared" si="119"/>
        <v>1</v>
      </c>
      <c r="K347" s="10" t="b">
        <f t="shared" si="119"/>
        <v>1</v>
      </c>
      <c r="L347" s="10" t="b">
        <f t="shared" si="119"/>
        <v>1</v>
      </c>
      <c r="M347" s="10" t="b">
        <f t="shared" si="119"/>
        <v>1</v>
      </c>
      <c r="N347" s="10" t="b">
        <f t="shared" si="119"/>
        <v>1</v>
      </c>
    </row>
    <row r="348" spans="4:14" hidden="1" outlineLevel="1">
      <c r="D348" s="36"/>
      <c r="E348" s="10" t="str">
        <f xml:space="preserve"> E$283</f>
        <v>Quantitative SIM check (score between 0 and 25)</v>
      </c>
      <c r="F348" s="10">
        <f t="shared" ref="F348:N348" si="120" xml:space="preserve"> F$283</f>
        <v>0</v>
      </c>
      <c r="G348" s="10">
        <f t="shared" si="120"/>
        <v>0</v>
      </c>
      <c r="H348" s="10">
        <f t="shared" si="120"/>
        <v>0</v>
      </c>
      <c r="I348" s="10">
        <f t="shared" si="120"/>
        <v>0</v>
      </c>
      <c r="J348" s="10" t="b">
        <f t="shared" si="120"/>
        <v>1</v>
      </c>
      <c r="K348" s="10" t="b">
        <f t="shared" si="120"/>
        <v>1</v>
      </c>
      <c r="L348" s="10" t="b">
        <f t="shared" si="120"/>
        <v>1</v>
      </c>
      <c r="M348" s="10" t="b">
        <f t="shared" si="120"/>
        <v>1</v>
      </c>
      <c r="N348" s="10" t="b">
        <f t="shared" si="120"/>
        <v>1</v>
      </c>
    </row>
    <row r="349" spans="4:14">
      <c r="D349" s="11" t="s">
        <v>30</v>
      </c>
      <c r="E349" s="10" t="s">
        <v>349</v>
      </c>
      <c r="J349" s="90" t="b">
        <f xml:space="preserve"> OR( J343 = "FALSE", J344 = "FALSE", J345 = "FALSE", J346 = "FALSE", J347 = "FALSE", J348)</f>
        <v>1</v>
      </c>
      <c r="K349" s="90" t="b">
        <f t="shared" ref="K349" si="121" xml:space="preserve"> OR( K343 = "FALSE", K344 = "FALSE", K345 = "FALSE", K346 = "FALSE", K347 = "FALSE", K348)</f>
        <v>1</v>
      </c>
      <c r="L349" s="90" t="b">
        <f t="shared" ref="L349" si="122" xml:space="preserve"> OR( L343 = "FALSE", L344 = "FALSE", L345 = "FALSE", L346 = "FALSE", L347 = "FALSE", L348)</f>
        <v>1</v>
      </c>
      <c r="M349" s="90" t="b">
        <f t="shared" ref="M349" si="123" xml:space="preserve"> OR( M343 = "FALSE", M344 = "FALSE", M345 = "FALSE", M346 = "FALSE", M347 = "FALSE", M348)</f>
        <v>1</v>
      </c>
      <c r="N349" s="90" t="b">
        <f t="shared" ref="N349" si="124" xml:space="preserve"> OR( N343 = "FALSE", N344 = "FALSE", N345 = "FALSE", N346 = "FALSE", N347 = "FALSE", N348)</f>
        <v>1</v>
      </c>
    </row>
    <row r="350" spans="4:14" collapsed="1">
      <c r="D350" s="36"/>
      <c r="J350" s="91"/>
      <c r="K350" s="91"/>
      <c r="L350" s="91"/>
      <c r="M350" s="91"/>
      <c r="N350" s="91"/>
    </row>
    <row r="351" spans="4:14" hidden="1" outlineLevel="1">
      <c r="D351" s="11" t="s">
        <v>31</v>
      </c>
      <c r="E351" s="10" t="str">
        <f xml:space="preserve"> E$38</f>
        <v>1st survey score check (score between 1 and 5)</v>
      </c>
      <c r="F351" s="10">
        <f t="shared" ref="F351:N351" si="125" xml:space="preserve"> F$38</f>
        <v>0</v>
      </c>
      <c r="G351" s="10">
        <f t="shared" si="125"/>
        <v>0</v>
      </c>
      <c r="H351" s="10">
        <f t="shared" si="125"/>
        <v>0</v>
      </c>
      <c r="I351" s="10">
        <f t="shared" si="125"/>
        <v>0</v>
      </c>
      <c r="J351" s="10" t="b">
        <f t="shared" si="125"/>
        <v>1</v>
      </c>
      <c r="K351" s="10" t="b">
        <f t="shared" si="125"/>
        <v>1</v>
      </c>
      <c r="L351" s="10" t="b">
        <f t="shared" si="125"/>
        <v>1</v>
      </c>
      <c r="M351" s="10" t="b">
        <f t="shared" si="125"/>
        <v>1</v>
      </c>
      <c r="N351" s="10" t="b">
        <f t="shared" si="125"/>
        <v>1</v>
      </c>
    </row>
    <row r="352" spans="4:14" hidden="1" outlineLevel="1">
      <c r="D352" s="36"/>
      <c r="E352" s="10" t="str">
        <f xml:space="preserve"> E$41</f>
        <v>2nd survey score check (score between 1 and 5)</v>
      </c>
      <c r="F352" s="10">
        <f t="shared" ref="F352:N352" si="126" xml:space="preserve"> F$41</f>
        <v>0</v>
      </c>
      <c r="G352" s="10">
        <f t="shared" si="126"/>
        <v>0</v>
      </c>
      <c r="H352" s="10">
        <f t="shared" si="126"/>
        <v>0</v>
      </c>
      <c r="I352" s="10">
        <f t="shared" si="126"/>
        <v>0</v>
      </c>
      <c r="J352" s="10" t="b">
        <f t="shared" si="126"/>
        <v>1</v>
      </c>
      <c r="K352" s="10" t="b">
        <f t="shared" si="126"/>
        <v>1</v>
      </c>
      <c r="L352" s="10" t="b">
        <f t="shared" si="126"/>
        <v>1</v>
      </c>
      <c r="M352" s="10" t="b">
        <f t="shared" si="126"/>
        <v>1</v>
      </c>
      <c r="N352" s="10" t="b">
        <f t="shared" si="126"/>
        <v>1</v>
      </c>
    </row>
    <row r="353" spans="4:14" hidden="1" outlineLevel="1">
      <c r="D353" s="36"/>
      <c r="E353" s="10" t="str">
        <f xml:space="preserve"> E$44</f>
        <v>3rd survey score check (score between 1 and 5)</v>
      </c>
      <c r="F353" s="10">
        <f t="shared" ref="F353:N353" si="127" xml:space="preserve"> F$44</f>
        <v>0</v>
      </c>
      <c r="G353" s="10">
        <f t="shared" si="127"/>
        <v>0</v>
      </c>
      <c r="H353" s="10">
        <f t="shared" si="127"/>
        <v>0</v>
      </c>
      <c r="I353" s="10">
        <f t="shared" si="127"/>
        <v>0</v>
      </c>
      <c r="J353" s="10" t="b">
        <f t="shared" si="127"/>
        <v>1</v>
      </c>
      <c r="K353" s="10" t="b">
        <f t="shared" si="127"/>
        <v>1</v>
      </c>
      <c r="L353" s="10" t="b">
        <f t="shared" si="127"/>
        <v>1</v>
      </c>
      <c r="M353" s="10" t="b">
        <f t="shared" si="127"/>
        <v>1</v>
      </c>
      <c r="N353" s="10" t="b">
        <f t="shared" si="127"/>
        <v>1</v>
      </c>
    </row>
    <row r="354" spans="4:14" hidden="1" outlineLevel="1">
      <c r="D354" s="36"/>
      <c r="E354" s="10" t="str">
        <f xml:space="preserve"> E$47</f>
        <v>4th survey score check (score between 1 and 5)</v>
      </c>
      <c r="F354" s="10">
        <f t="shared" ref="F354:N354" si="128" xml:space="preserve"> F$47</f>
        <v>0</v>
      </c>
      <c r="G354" s="10">
        <f t="shared" si="128"/>
        <v>0</v>
      </c>
      <c r="H354" s="10">
        <f t="shared" si="128"/>
        <v>0</v>
      </c>
      <c r="I354" s="10">
        <f t="shared" si="128"/>
        <v>0</v>
      </c>
      <c r="J354" s="10" t="b">
        <f t="shared" si="128"/>
        <v>1</v>
      </c>
      <c r="K354" s="10" t="b">
        <f t="shared" si="128"/>
        <v>1</v>
      </c>
      <c r="L354" s="10" t="b">
        <f t="shared" si="128"/>
        <v>1</v>
      </c>
      <c r="M354" s="10" t="b">
        <f t="shared" si="128"/>
        <v>1</v>
      </c>
      <c r="N354" s="10" t="b">
        <f t="shared" si="128"/>
        <v>1</v>
      </c>
    </row>
    <row r="355" spans="4:14" hidden="1" outlineLevel="1">
      <c r="D355" s="36"/>
      <c r="E355" s="10" t="str">
        <f xml:space="preserve"> E$50</f>
        <v>Qualitative SIM score check (score between 0 and 75)</v>
      </c>
      <c r="F355" s="10">
        <f t="shared" ref="F355:N355" si="129" xml:space="preserve"> F$50</f>
        <v>0</v>
      </c>
      <c r="G355" s="10">
        <f t="shared" si="129"/>
        <v>0</v>
      </c>
      <c r="H355" s="10">
        <f t="shared" si="129"/>
        <v>0</v>
      </c>
      <c r="I355" s="10">
        <f t="shared" si="129"/>
        <v>0</v>
      </c>
      <c r="J355" s="10" t="b">
        <f t="shared" si="129"/>
        <v>1</v>
      </c>
      <c r="K355" s="10" t="b">
        <f t="shared" si="129"/>
        <v>1</v>
      </c>
      <c r="L355" s="10" t="b">
        <f t="shared" si="129"/>
        <v>1</v>
      </c>
      <c r="M355" s="10" t="b">
        <f t="shared" si="129"/>
        <v>1</v>
      </c>
      <c r="N355" s="10" t="b">
        <f t="shared" si="129"/>
        <v>1</v>
      </c>
    </row>
    <row r="356" spans="4:14" hidden="1" outlineLevel="1">
      <c r="E356" s="10" t="str">
        <f xml:space="preserve"> E$286</f>
        <v>Quantitative SIM check (score between 0 and 25)</v>
      </c>
      <c r="F356" s="10">
        <f t="shared" ref="F356:N356" si="130" xml:space="preserve"> F$286</f>
        <v>0</v>
      </c>
      <c r="G356" s="10">
        <f t="shared" si="130"/>
        <v>0</v>
      </c>
      <c r="H356" s="10">
        <f t="shared" si="130"/>
        <v>0</v>
      </c>
      <c r="I356" s="10">
        <f t="shared" si="130"/>
        <v>0</v>
      </c>
      <c r="J356" s="90" t="b">
        <f t="shared" si="130"/>
        <v>1</v>
      </c>
      <c r="K356" s="90" t="b">
        <f t="shared" si="130"/>
        <v>1</v>
      </c>
      <c r="L356" s="90" t="b">
        <f t="shared" si="130"/>
        <v>1</v>
      </c>
      <c r="M356" s="90" t="b">
        <f t="shared" si="130"/>
        <v>1</v>
      </c>
      <c r="N356" s="90" t="b">
        <f t="shared" si="130"/>
        <v>1</v>
      </c>
    </row>
    <row r="357" spans="4:14">
      <c r="D357" s="11" t="s">
        <v>31</v>
      </c>
      <c r="E357" s="10" t="s">
        <v>349</v>
      </c>
      <c r="J357" s="90" t="b">
        <f xml:space="preserve"> OR( J351 = "FALSE", J352 = "FALSE", J353 = "FALSE", J354 = "FALSE", J355 = "FALSE", J356)</f>
        <v>1</v>
      </c>
      <c r="K357" s="90" t="b">
        <f t="shared" ref="K357" si="131" xml:space="preserve"> OR( K351 = "FALSE", K352 = "FALSE", K353 = "FALSE", K354 = "FALSE", K355 = "FALSE", K356)</f>
        <v>1</v>
      </c>
      <c r="L357" s="90" t="b">
        <f t="shared" ref="L357" si="132" xml:space="preserve"> OR( L351 = "FALSE", L352 = "FALSE", L353 = "FALSE", L354 = "FALSE", L355 = "FALSE", L356)</f>
        <v>1</v>
      </c>
      <c r="M357" s="90" t="b">
        <f t="shared" ref="M357" si="133" xml:space="preserve"> OR( M351 = "FALSE", M352 = "FALSE", M353 = "FALSE", M354 = "FALSE", M355 = "FALSE", M356)</f>
        <v>1</v>
      </c>
      <c r="N357" s="90" t="b">
        <f t="shared" ref="N357" si="134" xml:space="preserve"> OR( N351 = "FALSE", N352 = "FALSE", N353 = "FALSE", N354 = "FALSE", N355 = "FALSE", N356)</f>
        <v>1</v>
      </c>
    </row>
    <row r="358" spans="4:14" collapsed="1">
      <c r="D358" s="36"/>
      <c r="J358" s="91"/>
      <c r="K358" s="91"/>
      <c r="L358" s="91"/>
      <c r="M358" s="91"/>
      <c r="N358" s="91"/>
    </row>
    <row r="359" spans="4:14" hidden="1" outlineLevel="1">
      <c r="D359" s="11" t="s">
        <v>33</v>
      </c>
      <c r="E359" s="10" t="str">
        <f xml:space="preserve"> E$53</f>
        <v>1st survey score check (score between 1 and 5)</v>
      </c>
      <c r="F359" s="10">
        <f t="shared" ref="F359:N359" si="135" xml:space="preserve"> F$53</f>
        <v>0</v>
      </c>
      <c r="G359" s="10">
        <f t="shared" si="135"/>
        <v>0</v>
      </c>
      <c r="H359" s="10">
        <f t="shared" si="135"/>
        <v>0</v>
      </c>
      <c r="I359" s="10">
        <f t="shared" si="135"/>
        <v>0</v>
      </c>
      <c r="J359" s="10" t="b">
        <f t="shared" si="135"/>
        <v>1</v>
      </c>
      <c r="K359" s="10" t="b">
        <f t="shared" si="135"/>
        <v>1</v>
      </c>
      <c r="L359" s="10" t="b">
        <f t="shared" si="135"/>
        <v>1</v>
      </c>
      <c r="M359" s="10" t="b">
        <f t="shared" si="135"/>
        <v>1</v>
      </c>
      <c r="N359" s="10" t="b">
        <f t="shared" si="135"/>
        <v>1</v>
      </c>
    </row>
    <row r="360" spans="4:14" hidden="1" outlineLevel="1">
      <c r="E360" s="10" t="str">
        <f xml:space="preserve"> E$56</f>
        <v>2nd survey score check (score between 1 and 5)</v>
      </c>
      <c r="F360" s="10">
        <f t="shared" ref="F360:N360" si="136" xml:space="preserve"> F$56</f>
        <v>0</v>
      </c>
      <c r="G360" s="10">
        <f t="shared" si="136"/>
        <v>0</v>
      </c>
      <c r="H360" s="10">
        <f t="shared" si="136"/>
        <v>0</v>
      </c>
      <c r="I360" s="10">
        <f t="shared" si="136"/>
        <v>0</v>
      </c>
      <c r="J360" s="10" t="b">
        <f t="shared" si="136"/>
        <v>1</v>
      </c>
      <c r="K360" s="10" t="b">
        <f t="shared" si="136"/>
        <v>1</v>
      </c>
      <c r="L360" s="10" t="b">
        <f t="shared" si="136"/>
        <v>1</v>
      </c>
      <c r="M360" s="10" t="b">
        <f t="shared" si="136"/>
        <v>1</v>
      </c>
      <c r="N360" s="10" t="b">
        <f t="shared" si="136"/>
        <v>1</v>
      </c>
    </row>
    <row r="361" spans="4:14" hidden="1" outlineLevel="1">
      <c r="E361" s="10" t="str">
        <f xml:space="preserve"> E$59</f>
        <v>3rd survey score check (score between 1 and 5)</v>
      </c>
      <c r="F361" s="10">
        <f t="shared" ref="F361:N361" si="137" xml:space="preserve"> F$59</f>
        <v>0</v>
      </c>
      <c r="G361" s="10">
        <f t="shared" si="137"/>
        <v>0</v>
      </c>
      <c r="H361" s="10">
        <f t="shared" si="137"/>
        <v>0</v>
      </c>
      <c r="I361" s="10">
        <f t="shared" si="137"/>
        <v>0</v>
      </c>
      <c r="J361" s="10" t="b">
        <f t="shared" si="137"/>
        <v>1</v>
      </c>
      <c r="K361" s="10" t="b">
        <f t="shared" si="137"/>
        <v>1</v>
      </c>
      <c r="L361" s="10" t="b">
        <f t="shared" si="137"/>
        <v>1</v>
      </c>
      <c r="M361" s="10" t="b">
        <f t="shared" si="137"/>
        <v>1</v>
      </c>
      <c r="N361" s="10" t="b">
        <f t="shared" si="137"/>
        <v>1</v>
      </c>
    </row>
    <row r="362" spans="4:14" hidden="1" outlineLevel="1">
      <c r="E362" s="10" t="str">
        <f xml:space="preserve"> E$62</f>
        <v>4th survey score check (score between 1 and 5)</v>
      </c>
      <c r="F362" s="10">
        <f t="shared" ref="F362:N362" si="138" xml:space="preserve"> F$62</f>
        <v>0</v>
      </c>
      <c r="G362" s="10">
        <f t="shared" si="138"/>
        <v>0</v>
      </c>
      <c r="H362" s="10">
        <f t="shared" si="138"/>
        <v>0</v>
      </c>
      <c r="I362" s="10">
        <f t="shared" si="138"/>
        <v>0</v>
      </c>
      <c r="J362" s="10" t="b">
        <f t="shared" si="138"/>
        <v>1</v>
      </c>
      <c r="K362" s="10" t="b">
        <f t="shared" si="138"/>
        <v>1</v>
      </c>
      <c r="L362" s="10" t="b">
        <f t="shared" si="138"/>
        <v>1</v>
      </c>
      <c r="M362" s="10" t="b">
        <f t="shared" si="138"/>
        <v>1</v>
      </c>
      <c r="N362" s="10" t="b">
        <f t="shared" si="138"/>
        <v>1</v>
      </c>
    </row>
    <row r="363" spans="4:14" hidden="1" outlineLevel="1">
      <c r="E363" s="10" t="str">
        <f xml:space="preserve"> E$65</f>
        <v>Qualitative SIM score check (score between 0 and 75)</v>
      </c>
      <c r="F363" s="10">
        <f t="shared" ref="F363:N363" si="139" xml:space="preserve"> F$65</f>
        <v>0</v>
      </c>
      <c r="G363" s="10">
        <f t="shared" si="139"/>
        <v>0</v>
      </c>
      <c r="H363" s="10">
        <f t="shared" si="139"/>
        <v>0</v>
      </c>
      <c r="I363" s="10">
        <f t="shared" si="139"/>
        <v>0</v>
      </c>
      <c r="J363" s="10" t="b">
        <f t="shared" si="139"/>
        <v>1</v>
      </c>
      <c r="K363" s="10" t="b">
        <f t="shared" si="139"/>
        <v>1</v>
      </c>
      <c r="L363" s="10" t="b">
        <f t="shared" si="139"/>
        <v>1</v>
      </c>
      <c r="M363" s="10" t="b">
        <f t="shared" si="139"/>
        <v>1</v>
      </c>
      <c r="N363" s="10" t="b">
        <f t="shared" si="139"/>
        <v>1</v>
      </c>
    </row>
    <row r="364" spans="4:14" hidden="1" outlineLevel="1">
      <c r="D364" s="36"/>
      <c r="E364" s="10" t="str">
        <f xml:space="preserve"> E$289</f>
        <v>Quantitative SIM check (score between 0 and 25)</v>
      </c>
      <c r="F364" s="10">
        <f t="shared" ref="F364:N364" si="140" xml:space="preserve"> F$289</f>
        <v>0</v>
      </c>
      <c r="G364" s="10">
        <f t="shared" si="140"/>
        <v>0</v>
      </c>
      <c r="H364" s="10">
        <f t="shared" si="140"/>
        <v>0</v>
      </c>
      <c r="I364" s="10">
        <f t="shared" si="140"/>
        <v>0</v>
      </c>
      <c r="J364" s="10" t="b">
        <f t="shared" si="140"/>
        <v>1</v>
      </c>
      <c r="K364" s="10" t="b">
        <f t="shared" si="140"/>
        <v>1</v>
      </c>
      <c r="L364" s="10" t="b">
        <f t="shared" si="140"/>
        <v>1</v>
      </c>
      <c r="M364" s="10" t="b">
        <f t="shared" si="140"/>
        <v>1</v>
      </c>
      <c r="N364" s="10" t="b">
        <f t="shared" si="140"/>
        <v>1</v>
      </c>
    </row>
    <row r="365" spans="4:14">
      <c r="D365" s="11" t="s">
        <v>33</v>
      </c>
      <c r="E365" s="10" t="s">
        <v>349</v>
      </c>
      <c r="J365" s="90" t="b">
        <f xml:space="preserve"> OR( J359 = "FALSE", J360 = "FALSE", J361 = "FALSE", J362 = "FALSE", J363 = "FALSE", J364)</f>
        <v>1</v>
      </c>
      <c r="K365" s="90" t="b">
        <f t="shared" ref="K365" si="141" xml:space="preserve"> OR( K359 = "FALSE", K360 = "FALSE", K361 = "FALSE", K362 = "FALSE", K363 = "FALSE", K364)</f>
        <v>1</v>
      </c>
      <c r="L365" s="90" t="b">
        <f t="shared" ref="L365" si="142" xml:space="preserve"> OR( L359 = "FALSE", L360 = "FALSE", L361 = "FALSE", L362 = "FALSE", L363 = "FALSE", L364)</f>
        <v>1</v>
      </c>
      <c r="M365" s="90" t="b">
        <f t="shared" ref="M365" si="143" xml:space="preserve"> OR( M359 = "FALSE", M360 = "FALSE", M361 = "FALSE", M362 = "FALSE", M363 = "FALSE", M364)</f>
        <v>1</v>
      </c>
      <c r="N365" s="90" t="b">
        <f t="shared" ref="N365" si="144" xml:space="preserve"> OR( N359 = "FALSE", N360 = "FALSE", N361 = "FALSE", N362 = "FALSE", N363 = "FALSE", N364)</f>
        <v>1</v>
      </c>
    </row>
    <row r="366" spans="4:14" collapsed="1">
      <c r="J366" s="91"/>
      <c r="K366" s="91"/>
      <c r="L366" s="91"/>
      <c r="M366" s="91"/>
      <c r="N366" s="91"/>
    </row>
    <row r="367" spans="4:14" hidden="1" outlineLevel="1">
      <c r="D367" s="11" t="s">
        <v>32</v>
      </c>
      <c r="E367" s="10" t="str">
        <f xml:space="preserve"> E$68</f>
        <v>1st survey score check (score between 1 and 5)</v>
      </c>
      <c r="F367" s="10">
        <f t="shared" ref="F367:N367" si="145" xml:space="preserve"> F$68</f>
        <v>0</v>
      </c>
      <c r="G367" s="10">
        <f t="shared" si="145"/>
        <v>0</v>
      </c>
      <c r="H367" s="10">
        <f t="shared" si="145"/>
        <v>0</v>
      </c>
      <c r="I367" s="10">
        <f t="shared" si="145"/>
        <v>0</v>
      </c>
      <c r="J367" s="10" t="b">
        <f t="shared" si="145"/>
        <v>1</v>
      </c>
      <c r="K367" s="10" t="b">
        <f t="shared" si="145"/>
        <v>1</v>
      </c>
      <c r="L367" s="10" t="b">
        <f t="shared" si="145"/>
        <v>1</v>
      </c>
      <c r="M367" s="10" t="b">
        <f t="shared" si="145"/>
        <v>1</v>
      </c>
      <c r="N367" s="10" t="b">
        <f t="shared" si="145"/>
        <v>1</v>
      </c>
    </row>
    <row r="368" spans="4:14" hidden="1" outlineLevel="1">
      <c r="D368" s="36"/>
      <c r="E368" s="10" t="str">
        <f xml:space="preserve"> E$56</f>
        <v>2nd survey score check (score between 1 and 5)</v>
      </c>
      <c r="F368" s="10">
        <f t="shared" ref="F368:N368" si="146" xml:space="preserve"> F$56</f>
        <v>0</v>
      </c>
      <c r="G368" s="10">
        <f t="shared" si="146"/>
        <v>0</v>
      </c>
      <c r="H368" s="10">
        <f t="shared" si="146"/>
        <v>0</v>
      </c>
      <c r="I368" s="10">
        <f t="shared" si="146"/>
        <v>0</v>
      </c>
      <c r="J368" s="10" t="b">
        <f t="shared" si="146"/>
        <v>1</v>
      </c>
      <c r="K368" s="10" t="b">
        <f t="shared" si="146"/>
        <v>1</v>
      </c>
      <c r="L368" s="10" t="b">
        <f t="shared" si="146"/>
        <v>1</v>
      </c>
      <c r="M368" s="10" t="b">
        <f t="shared" si="146"/>
        <v>1</v>
      </c>
      <c r="N368" s="10" t="b">
        <f t="shared" si="146"/>
        <v>1</v>
      </c>
    </row>
    <row r="369" spans="4:14" hidden="1" outlineLevel="1">
      <c r="D369" s="36"/>
      <c r="E369" s="10" t="str">
        <f xml:space="preserve"> E$59</f>
        <v>3rd survey score check (score between 1 and 5)</v>
      </c>
      <c r="F369" s="10">
        <f t="shared" ref="F369:N369" si="147" xml:space="preserve"> F$59</f>
        <v>0</v>
      </c>
      <c r="G369" s="10">
        <f t="shared" si="147"/>
        <v>0</v>
      </c>
      <c r="H369" s="10">
        <f t="shared" si="147"/>
        <v>0</v>
      </c>
      <c r="I369" s="10">
        <f t="shared" si="147"/>
        <v>0</v>
      </c>
      <c r="J369" s="10" t="b">
        <f t="shared" si="147"/>
        <v>1</v>
      </c>
      <c r="K369" s="10" t="b">
        <f t="shared" si="147"/>
        <v>1</v>
      </c>
      <c r="L369" s="10" t="b">
        <f t="shared" si="147"/>
        <v>1</v>
      </c>
      <c r="M369" s="10" t="b">
        <f t="shared" si="147"/>
        <v>1</v>
      </c>
      <c r="N369" s="10" t="b">
        <f t="shared" si="147"/>
        <v>1</v>
      </c>
    </row>
    <row r="370" spans="4:14" hidden="1" outlineLevel="1">
      <c r="D370" s="36"/>
      <c r="E370" s="10" t="str">
        <f xml:space="preserve"> E$62</f>
        <v>4th survey score check (score between 1 and 5)</v>
      </c>
      <c r="F370" s="10">
        <f t="shared" ref="F370:N370" si="148" xml:space="preserve"> F$62</f>
        <v>0</v>
      </c>
      <c r="G370" s="10">
        <f t="shared" si="148"/>
        <v>0</v>
      </c>
      <c r="H370" s="10">
        <f t="shared" si="148"/>
        <v>0</v>
      </c>
      <c r="I370" s="10">
        <f t="shared" si="148"/>
        <v>0</v>
      </c>
      <c r="J370" s="10" t="b">
        <f t="shared" si="148"/>
        <v>1</v>
      </c>
      <c r="K370" s="10" t="b">
        <f t="shared" si="148"/>
        <v>1</v>
      </c>
      <c r="L370" s="10" t="b">
        <f t="shared" si="148"/>
        <v>1</v>
      </c>
      <c r="M370" s="10" t="b">
        <f t="shared" si="148"/>
        <v>1</v>
      </c>
      <c r="N370" s="10" t="b">
        <f t="shared" si="148"/>
        <v>1</v>
      </c>
    </row>
    <row r="371" spans="4:14" hidden="1" outlineLevel="1">
      <c r="D371" s="36"/>
      <c r="E371" s="10" t="str">
        <f xml:space="preserve"> E$65</f>
        <v>Qualitative SIM score check (score between 0 and 75)</v>
      </c>
      <c r="F371" s="10">
        <f t="shared" ref="F371:N371" si="149" xml:space="preserve"> F$65</f>
        <v>0</v>
      </c>
      <c r="G371" s="10">
        <f t="shared" si="149"/>
        <v>0</v>
      </c>
      <c r="H371" s="10">
        <f t="shared" si="149"/>
        <v>0</v>
      </c>
      <c r="I371" s="10">
        <f t="shared" si="149"/>
        <v>0</v>
      </c>
      <c r="J371" s="10" t="b">
        <f t="shared" si="149"/>
        <v>1</v>
      </c>
      <c r="K371" s="10" t="b">
        <f t="shared" si="149"/>
        <v>1</v>
      </c>
      <c r="L371" s="10" t="b">
        <f t="shared" si="149"/>
        <v>1</v>
      </c>
      <c r="M371" s="10" t="b">
        <f t="shared" si="149"/>
        <v>1</v>
      </c>
      <c r="N371" s="10" t="b">
        <f t="shared" si="149"/>
        <v>1</v>
      </c>
    </row>
    <row r="372" spans="4:14" hidden="1" outlineLevel="1">
      <c r="D372" s="36"/>
      <c r="E372" s="10" t="str">
        <f xml:space="preserve"> E$292</f>
        <v>Quantitative SIM check (score between 0 and 25)</v>
      </c>
      <c r="F372" s="10">
        <f t="shared" ref="F372:N372" si="150" xml:space="preserve"> F$292</f>
        <v>0</v>
      </c>
      <c r="G372" s="10">
        <f t="shared" si="150"/>
        <v>0</v>
      </c>
      <c r="H372" s="10">
        <f t="shared" si="150"/>
        <v>0</v>
      </c>
      <c r="I372" s="10">
        <f t="shared" si="150"/>
        <v>0</v>
      </c>
      <c r="J372" s="10" t="b">
        <f t="shared" si="150"/>
        <v>1</v>
      </c>
      <c r="K372" s="10" t="b">
        <f t="shared" si="150"/>
        <v>1</v>
      </c>
      <c r="L372" s="10" t="b">
        <f t="shared" si="150"/>
        <v>1</v>
      </c>
      <c r="M372" s="10" t="b">
        <f t="shared" si="150"/>
        <v>1</v>
      </c>
      <c r="N372" s="10" t="b">
        <f t="shared" si="150"/>
        <v>1</v>
      </c>
    </row>
    <row r="373" spans="4:14">
      <c r="D373" s="11" t="s">
        <v>32</v>
      </c>
      <c r="E373" s="10" t="s">
        <v>349</v>
      </c>
      <c r="J373" s="90" t="b">
        <f xml:space="preserve"> OR( J367 = "FALSE", J368 = "FALSE", J369 = "FALSE", J370 = "FALSE", J371 = "FALSE", J372)</f>
        <v>1</v>
      </c>
      <c r="K373" s="90" t="b">
        <f t="shared" ref="K373" si="151" xml:space="preserve"> OR( K367 = "FALSE", K368 = "FALSE", K369 = "FALSE", K370 = "FALSE", K371 = "FALSE", K372)</f>
        <v>1</v>
      </c>
      <c r="L373" s="90" t="b">
        <f t="shared" ref="L373" si="152" xml:space="preserve"> OR( L367 = "FALSE", L368 = "FALSE", L369 = "FALSE", L370 = "FALSE", L371 = "FALSE", L372)</f>
        <v>1</v>
      </c>
      <c r="M373" s="90" t="b">
        <f t="shared" ref="M373" si="153" xml:space="preserve"> OR( M367 = "FALSE", M368 = "FALSE", M369 = "FALSE", M370 = "FALSE", M371 = "FALSE", M372)</f>
        <v>1</v>
      </c>
      <c r="N373" s="90" t="b">
        <f t="shared" ref="N373" si="154" xml:space="preserve"> OR( N367 = "FALSE", N368 = "FALSE", N369 = "FALSE", N370 = "FALSE", N371 = "FALSE", N372)</f>
        <v>1</v>
      </c>
    </row>
    <row r="374" spans="4:14" collapsed="1">
      <c r="D374" s="36"/>
      <c r="J374" s="91"/>
      <c r="K374" s="91"/>
      <c r="L374" s="91"/>
      <c r="M374" s="91"/>
      <c r="N374" s="91"/>
    </row>
    <row r="375" spans="4:14" hidden="1" outlineLevel="1">
      <c r="D375" s="11" t="s">
        <v>344</v>
      </c>
      <c r="E375" s="10" t="str">
        <f xml:space="preserve"> E$83</f>
        <v>1st survey score check (score between 1 and 5)</v>
      </c>
      <c r="F375" s="10">
        <f t="shared" ref="F375:N375" si="155" xml:space="preserve"> F$83</f>
        <v>0</v>
      </c>
      <c r="G375" s="10">
        <f t="shared" si="155"/>
        <v>0</v>
      </c>
      <c r="H375" s="10">
        <f t="shared" si="155"/>
        <v>0</v>
      </c>
      <c r="I375" s="10">
        <f t="shared" si="155"/>
        <v>0</v>
      </c>
      <c r="J375" s="10" t="b">
        <f t="shared" si="155"/>
        <v>1</v>
      </c>
      <c r="K375" s="10" t="b">
        <f t="shared" si="155"/>
        <v>1</v>
      </c>
      <c r="L375" s="10" t="b">
        <f t="shared" si="155"/>
        <v>1</v>
      </c>
      <c r="M375" s="10" t="b">
        <f t="shared" si="155"/>
        <v>1</v>
      </c>
      <c r="N375" s="10" t="b">
        <f t="shared" si="155"/>
        <v>1</v>
      </c>
    </row>
    <row r="376" spans="4:14" hidden="1" outlineLevel="1">
      <c r="E376" s="10" t="str">
        <f xml:space="preserve"> E$86</f>
        <v>2nd survey score check (score between 1 and 5)</v>
      </c>
      <c r="F376" s="10">
        <f t="shared" ref="F376:N376" si="156" xml:space="preserve"> F$86</f>
        <v>0</v>
      </c>
      <c r="G376" s="10">
        <f t="shared" si="156"/>
        <v>0</v>
      </c>
      <c r="H376" s="10">
        <f t="shared" si="156"/>
        <v>0</v>
      </c>
      <c r="I376" s="10">
        <f t="shared" si="156"/>
        <v>0</v>
      </c>
      <c r="J376" s="10" t="b">
        <f t="shared" si="156"/>
        <v>1</v>
      </c>
      <c r="K376" s="10" t="b">
        <f t="shared" si="156"/>
        <v>1</v>
      </c>
      <c r="L376" s="10" t="b">
        <f t="shared" si="156"/>
        <v>1</v>
      </c>
      <c r="M376" s="10" t="b">
        <f t="shared" si="156"/>
        <v>1</v>
      </c>
      <c r="N376" s="10" t="b">
        <f t="shared" si="156"/>
        <v>1</v>
      </c>
    </row>
    <row r="377" spans="4:14" hidden="1" outlineLevel="1">
      <c r="E377" s="10" t="str">
        <f xml:space="preserve"> E$89</f>
        <v>3rd survey score check (score between 1 and 5)</v>
      </c>
      <c r="F377" s="10">
        <f t="shared" ref="F377:N377" si="157" xml:space="preserve"> F$89</f>
        <v>0</v>
      </c>
      <c r="G377" s="10">
        <f t="shared" si="157"/>
        <v>0</v>
      </c>
      <c r="H377" s="10">
        <f t="shared" si="157"/>
        <v>0</v>
      </c>
      <c r="I377" s="10">
        <f t="shared" si="157"/>
        <v>0</v>
      </c>
      <c r="J377" s="10" t="b">
        <f t="shared" si="157"/>
        <v>1</v>
      </c>
      <c r="K377" s="10" t="b">
        <f t="shared" si="157"/>
        <v>1</v>
      </c>
      <c r="L377" s="10" t="b">
        <f t="shared" si="157"/>
        <v>1</v>
      </c>
      <c r="M377" s="10" t="b">
        <f t="shared" si="157"/>
        <v>1</v>
      </c>
      <c r="N377" s="10" t="b">
        <f t="shared" si="157"/>
        <v>1</v>
      </c>
    </row>
    <row r="378" spans="4:14" hidden="1" outlineLevel="1">
      <c r="E378" s="10" t="str">
        <f xml:space="preserve"> E$92</f>
        <v>4th survey score check (score between 1 and 5)</v>
      </c>
      <c r="F378" s="10">
        <f t="shared" ref="F378:N378" si="158" xml:space="preserve"> F$92</f>
        <v>0</v>
      </c>
      <c r="G378" s="10">
        <f t="shared" si="158"/>
        <v>0</v>
      </c>
      <c r="H378" s="10">
        <f t="shared" si="158"/>
        <v>0</v>
      </c>
      <c r="I378" s="10">
        <f t="shared" si="158"/>
        <v>0</v>
      </c>
      <c r="J378" s="10" t="b">
        <f t="shared" si="158"/>
        <v>1</v>
      </c>
      <c r="K378" s="10" t="b">
        <f t="shared" si="158"/>
        <v>1</v>
      </c>
      <c r="L378" s="10" t="b">
        <f t="shared" si="158"/>
        <v>1</v>
      </c>
      <c r="M378" s="10" t="b">
        <f t="shared" si="158"/>
        <v>1</v>
      </c>
      <c r="N378" s="10" t="b">
        <f t="shared" si="158"/>
        <v>1</v>
      </c>
    </row>
    <row r="379" spans="4:14" hidden="1" outlineLevel="1">
      <c r="E379" s="10" t="str">
        <f xml:space="preserve"> E$95</f>
        <v>Qualitative SIM score check (score between 0 and 75)</v>
      </c>
      <c r="F379" s="10">
        <f t="shared" ref="F379:N379" si="159" xml:space="preserve"> F$95</f>
        <v>0</v>
      </c>
      <c r="G379" s="10">
        <f t="shared" si="159"/>
        <v>0</v>
      </c>
      <c r="H379" s="10">
        <f t="shared" si="159"/>
        <v>0</v>
      </c>
      <c r="I379" s="10">
        <f t="shared" si="159"/>
        <v>0</v>
      </c>
      <c r="J379" s="10" t="b">
        <f t="shared" si="159"/>
        <v>1</v>
      </c>
      <c r="K379" s="10" t="b">
        <f t="shared" si="159"/>
        <v>1</v>
      </c>
      <c r="L379" s="10" t="b">
        <f t="shared" si="159"/>
        <v>1</v>
      </c>
      <c r="M379" s="10" t="b">
        <f t="shared" si="159"/>
        <v>1</v>
      </c>
      <c r="N379" s="10" t="b">
        <f t="shared" si="159"/>
        <v>1</v>
      </c>
    </row>
    <row r="380" spans="4:14" hidden="1" outlineLevel="1">
      <c r="E380" s="10" t="str">
        <f xml:space="preserve"> E$295</f>
        <v>Quantitative SIM check (score between 0 and 25)</v>
      </c>
      <c r="F380" s="10">
        <f t="shared" ref="F380:N380" si="160" xml:space="preserve"> F$295</f>
        <v>0</v>
      </c>
      <c r="G380" s="10">
        <f t="shared" si="160"/>
        <v>0</v>
      </c>
      <c r="H380" s="10">
        <f t="shared" si="160"/>
        <v>0</v>
      </c>
      <c r="I380" s="10">
        <f t="shared" si="160"/>
        <v>0</v>
      </c>
      <c r="J380" s="10" t="b">
        <f t="shared" si="160"/>
        <v>1</v>
      </c>
      <c r="K380" s="10" t="b">
        <f t="shared" si="160"/>
        <v>1</v>
      </c>
      <c r="L380" s="10" t="b">
        <f t="shared" si="160"/>
        <v>1</v>
      </c>
      <c r="M380" s="10" t="b">
        <f t="shared" si="160"/>
        <v>1</v>
      </c>
      <c r="N380" s="10" t="b">
        <f t="shared" si="160"/>
        <v>1</v>
      </c>
    </row>
    <row r="381" spans="4:14">
      <c r="D381" s="11" t="s">
        <v>344</v>
      </c>
      <c r="E381" s="10" t="s">
        <v>349</v>
      </c>
      <c r="J381" s="90" t="b">
        <f xml:space="preserve"> OR( J375 = "FALSE", J376 = "FALSE", J377 = "FALSE", J378 = "FALSE", J379 = "FALSE", J380)</f>
        <v>1</v>
      </c>
      <c r="K381" s="90" t="b">
        <f t="shared" ref="K381" si="161" xml:space="preserve"> OR( K375 = "FALSE", K376 = "FALSE", K377 = "FALSE", K378 = "FALSE", K379 = "FALSE", K380)</f>
        <v>1</v>
      </c>
      <c r="L381" s="90" t="b">
        <f t="shared" ref="L381" si="162" xml:space="preserve"> OR( L375 = "FALSE", L376 = "FALSE", L377 = "FALSE", L378 = "FALSE", L379 = "FALSE", L380)</f>
        <v>1</v>
      </c>
      <c r="M381" s="90" t="b">
        <f t="shared" ref="M381" si="163" xml:space="preserve"> OR( M375 = "FALSE", M376 = "FALSE", M377 = "FALSE", M378 = "FALSE", M379 = "FALSE", M380)</f>
        <v>1</v>
      </c>
      <c r="N381" s="90" t="b">
        <f t="shared" ref="N381" si="164" xml:space="preserve"> OR( N375 = "FALSE", N376 = "FALSE", N377 = "FALSE", N378 = "FALSE", N379 = "FALSE", N380)</f>
        <v>1</v>
      </c>
    </row>
    <row r="382" spans="4:14" collapsed="1">
      <c r="J382" s="91"/>
      <c r="K382" s="91"/>
      <c r="L382" s="91"/>
      <c r="M382" s="91"/>
      <c r="N382" s="91"/>
    </row>
    <row r="383" spans="4:14" hidden="1" outlineLevel="1">
      <c r="D383" s="11" t="s">
        <v>34</v>
      </c>
      <c r="E383" s="10" t="str">
        <f xml:space="preserve"> E$98</f>
        <v>1st survey score check (score between 1 and 5)</v>
      </c>
      <c r="F383" s="10">
        <f t="shared" ref="F383:N383" si="165" xml:space="preserve"> F$98</f>
        <v>0</v>
      </c>
      <c r="G383" s="10">
        <f t="shared" si="165"/>
        <v>0</v>
      </c>
      <c r="H383" s="10">
        <f t="shared" si="165"/>
        <v>0</v>
      </c>
      <c r="I383" s="10">
        <f t="shared" si="165"/>
        <v>0</v>
      </c>
      <c r="J383" s="10" t="b">
        <f t="shared" si="165"/>
        <v>1</v>
      </c>
      <c r="K383" s="10" t="b">
        <f t="shared" si="165"/>
        <v>1</v>
      </c>
      <c r="L383" s="10" t="b">
        <f t="shared" si="165"/>
        <v>1</v>
      </c>
      <c r="M383" s="10" t="b">
        <f t="shared" si="165"/>
        <v>1</v>
      </c>
      <c r="N383" s="10" t="b">
        <f t="shared" si="165"/>
        <v>1</v>
      </c>
    </row>
    <row r="384" spans="4:14" hidden="1" outlineLevel="1">
      <c r="E384" s="10" t="str">
        <f xml:space="preserve"> E$101</f>
        <v>2nd survey score check (score between 1 and 5)</v>
      </c>
      <c r="F384" s="10">
        <f t="shared" ref="F384:N384" si="166" xml:space="preserve"> F$101</f>
        <v>0</v>
      </c>
      <c r="G384" s="10">
        <f t="shared" si="166"/>
        <v>0</v>
      </c>
      <c r="H384" s="10">
        <f t="shared" si="166"/>
        <v>0</v>
      </c>
      <c r="I384" s="10">
        <f t="shared" si="166"/>
        <v>0</v>
      </c>
      <c r="J384" s="10" t="b">
        <f t="shared" si="166"/>
        <v>1</v>
      </c>
      <c r="K384" s="10" t="b">
        <f t="shared" si="166"/>
        <v>1</v>
      </c>
      <c r="L384" s="10" t="b">
        <f t="shared" si="166"/>
        <v>1</v>
      </c>
      <c r="M384" s="10" t="b">
        <f t="shared" si="166"/>
        <v>1</v>
      </c>
      <c r="N384" s="10" t="b">
        <f t="shared" si="166"/>
        <v>1</v>
      </c>
    </row>
    <row r="385" spans="4:14" hidden="1" outlineLevel="1">
      <c r="E385" s="10" t="str">
        <f xml:space="preserve"> E$104</f>
        <v>3rd survey score check (score between 1 and 5)</v>
      </c>
      <c r="F385" s="10">
        <f t="shared" ref="F385:N385" si="167" xml:space="preserve"> F$104</f>
        <v>0</v>
      </c>
      <c r="G385" s="10">
        <f t="shared" si="167"/>
        <v>0</v>
      </c>
      <c r="H385" s="10">
        <f t="shared" si="167"/>
        <v>0</v>
      </c>
      <c r="I385" s="10">
        <f t="shared" si="167"/>
        <v>0</v>
      </c>
      <c r="J385" s="10" t="b">
        <f t="shared" si="167"/>
        <v>1</v>
      </c>
      <c r="K385" s="10" t="b">
        <f t="shared" si="167"/>
        <v>1</v>
      </c>
      <c r="L385" s="10" t="b">
        <f t="shared" si="167"/>
        <v>1</v>
      </c>
      <c r="M385" s="10" t="b">
        <f t="shared" si="167"/>
        <v>1</v>
      </c>
      <c r="N385" s="10" t="b">
        <f t="shared" si="167"/>
        <v>1</v>
      </c>
    </row>
    <row r="386" spans="4:14" hidden="1" outlineLevel="1">
      <c r="E386" s="10" t="str">
        <f xml:space="preserve"> E$107</f>
        <v>4th survey score check (score between 1 and 5)</v>
      </c>
      <c r="F386" s="10">
        <f t="shared" ref="F386:N386" si="168" xml:space="preserve"> F$107</f>
        <v>0</v>
      </c>
      <c r="G386" s="10">
        <f t="shared" si="168"/>
        <v>0</v>
      </c>
      <c r="H386" s="10">
        <f t="shared" si="168"/>
        <v>0</v>
      </c>
      <c r="I386" s="10">
        <f t="shared" si="168"/>
        <v>0</v>
      </c>
      <c r="J386" s="10" t="b">
        <f t="shared" si="168"/>
        <v>1</v>
      </c>
      <c r="K386" s="10" t="b">
        <f t="shared" si="168"/>
        <v>1</v>
      </c>
      <c r="L386" s="10" t="b">
        <f t="shared" si="168"/>
        <v>1</v>
      </c>
      <c r="M386" s="10" t="b">
        <f t="shared" si="168"/>
        <v>1</v>
      </c>
      <c r="N386" s="10" t="b">
        <f t="shared" si="168"/>
        <v>1</v>
      </c>
    </row>
    <row r="387" spans="4:14" hidden="1" outlineLevel="1">
      <c r="E387" s="10" t="str">
        <f xml:space="preserve"> E$110</f>
        <v>Qualitative SIM score check (score between 0 and 75)</v>
      </c>
      <c r="F387" s="10">
        <f t="shared" ref="F387:N387" si="169" xml:space="preserve"> F$110</f>
        <v>0</v>
      </c>
      <c r="G387" s="10">
        <f t="shared" si="169"/>
        <v>0</v>
      </c>
      <c r="H387" s="10">
        <f t="shared" si="169"/>
        <v>0</v>
      </c>
      <c r="I387" s="10">
        <f t="shared" si="169"/>
        <v>0</v>
      </c>
      <c r="J387" s="10" t="b">
        <f t="shared" si="169"/>
        <v>1</v>
      </c>
      <c r="K387" s="10" t="b">
        <f t="shared" si="169"/>
        <v>1</v>
      </c>
      <c r="L387" s="10" t="b">
        <f t="shared" si="169"/>
        <v>1</v>
      </c>
      <c r="M387" s="10" t="b">
        <f t="shared" si="169"/>
        <v>1</v>
      </c>
      <c r="N387" s="10" t="b">
        <f t="shared" si="169"/>
        <v>1</v>
      </c>
    </row>
    <row r="388" spans="4:14" hidden="1" outlineLevel="1">
      <c r="E388" s="10" t="str">
        <f xml:space="preserve"> E$298</f>
        <v>Quantitative SIM check (score between 0 and 25)</v>
      </c>
      <c r="F388" s="10">
        <f t="shared" ref="F388:N388" si="170" xml:space="preserve"> F$298</f>
        <v>0</v>
      </c>
      <c r="G388" s="10">
        <f t="shared" si="170"/>
        <v>0</v>
      </c>
      <c r="H388" s="10">
        <f t="shared" si="170"/>
        <v>0</v>
      </c>
      <c r="I388" s="10">
        <f t="shared" si="170"/>
        <v>0</v>
      </c>
      <c r="J388" s="10" t="b">
        <f t="shared" si="170"/>
        <v>1</v>
      </c>
      <c r="K388" s="10" t="b">
        <f t="shared" si="170"/>
        <v>1</v>
      </c>
      <c r="L388" s="10" t="b">
        <f t="shared" si="170"/>
        <v>1</v>
      </c>
      <c r="M388" s="10" t="b">
        <f t="shared" si="170"/>
        <v>1</v>
      </c>
      <c r="N388" s="10" t="b">
        <f t="shared" si="170"/>
        <v>1</v>
      </c>
    </row>
    <row r="389" spans="4:14">
      <c r="D389" s="11" t="s">
        <v>34</v>
      </c>
      <c r="E389" s="10" t="s">
        <v>349</v>
      </c>
      <c r="J389" s="90" t="b">
        <f xml:space="preserve"> OR( J383 = "FALSE", J384 = "FALSE", J385 = "FALSE", J386 = "FALSE", J387 = "FALSE", J388)</f>
        <v>1</v>
      </c>
      <c r="K389" s="90" t="b">
        <f t="shared" ref="K389" si="171" xml:space="preserve"> OR( K383 = "FALSE", K384 = "FALSE", K385 = "FALSE", K386 = "FALSE", K387 = "FALSE", K388)</f>
        <v>1</v>
      </c>
      <c r="L389" s="90" t="b">
        <f t="shared" ref="L389" si="172" xml:space="preserve"> OR( L383 = "FALSE", L384 = "FALSE", L385 = "FALSE", L386 = "FALSE", L387 = "FALSE", L388)</f>
        <v>1</v>
      </c>
      <c r="M389" s="90" t="b">
        <f t="shared" ref="M389" si="173" xml:space="preserve"> OR( M383 = "FALSE", M384 = "FALSE", M385 = "FALSE", M386 = "FALSE", M387 = "FALSE", M388)</f>
        <v>1</v>
      </c>
      <c r="N389" s="90" t="b">
        <f t="shared" ref="N389" si="174" xml:space="preserve"> OR( N383 = "FALSE", N384 = "FALSE", N385 = "FALSE", N386 = "FALSE", N387 = "FALSE", N388)</f>
        <v>1</v>
      </c>
    </row>
    <row r="390" spans="4:14" collapsed="1">
      <c r="D390" s="36"/>
      <c r="J390" s="91"/>
      <c r="K390" s="91"/>
      <c r="L390" s="91"/>
      <c r="M390" s="91"/>
      <c r="N390" s="91"/>
    </row>
    <row r="391" spans="4:14" hidden="1" outlineLevel="1">
      <c r="D391" s="11" t="s">
        <v>35</v>
      </c>
      <c r="E391" s="10" t="str">
        <f xml:space="preserve"> E$113</f>
        <v>1st survey score check (score between 1 and 5)</v>
      </c>
      <c r="F391" s="10">
        <f t="shared" ref="F391:N391" si="175" xml:space="preserve"> F$113</f>
        <v>0</v>
      </c>
      <c r="G391" s="10">
        <f t="shared" si="175"/>
        <v>0</v>
      </c>
      <c r="H391" s="10">
        <f t="shared" si="175"/>
        <v>0</v>
      </c>
      <c r="I391" s="10">
        <f t="shared" si="175"/>
        <v>0</v>
      </c>
      <c r="J391" s="10" t="b">
        <f t="shared" si="175"/>
        <v>1</v>
      </c>
      <c r="K391" s="10" t="b">
        <f t="shared" si="175"/>
        <v>1</v>
      </c>
      <c r="L391" s="10" t="b">
        <f t="shared" si="175"/>
        <v>1</v>
      </c>
      <c r="M391" s="10" t="b">
        <f t="shared" si="175"/>
        <v>1</v>
      </c>
      <c r="N391" s="10" t="b">
        <f t="shared" si="175"/>
        <v>1</v>
      </c>
    </row>
    <row r="392" spans="4:14" hidden="1" outlineLevel="1">
      <c r="E392" s="10" t="str">
        <f xml:space="preserve"> E$116</f>
        <v>2nd survey score check (score between 1 and 5)</v>
      </c>
      <c r="F392" s="10">
        <f t="shared" ref="F392:N392" si="176" xml:space="preserve"> F$116</f>
        <v>0</v>
      </c>
      <c r="G392" s="10">
        <f t="shared" si="176"/>
        <v>0</v>
      </c>
      <c r="H392" s="10">
        <f t="shared" si="176"/>
        <v>0</v>
      </c>
      <c r="I392" s="10">
        <f t="shared" si="176"/>
        <v>0</v>
      </c>
      <c r="J392" s="10" t="b">
        <f t="shared" si="176"/>
        <v>1</v>
      </c>
      <c r="K392" s="10" t="b">
        <f t="shared" si="176"/>
        <v>1</v>
      </c>
      <c r="L392" s="10" t="b">
        <f t="shared" si="176"/>
        <v>1</v>
      </c>
      <c r="M392" s="10" t="b">
        <f t="shared" si="176"/>
        <v>1</v>
      </c>
      <c r="N392" s="10" t="b">
        <f t="shared" si="176"/>
        <v>1</v>
      </c>
    </row>
    <row r="393" spans="4:14" hidden="1" outlineLevel="1">
      <c r="E393" s="10" t="str">
        <f xml:space="preserve"> E$119</f>
        <v>3rd survey score check (score between 1 and 5)</v>
      </c>
      <c r="F393" s="10">
        <f t="shared" ref="F393:N393" si="177" xml:space="preserve"> F$119</f>
        <v>0</v>
      </c>
      <c r="G393" s="10">
        <f t="shared" si="177"/>
        <v>0</v>
      </c>
      <c r="H393" s="10">
        <f t="shared" si="177"/>
        <v>0</v>
      </c>
      <c r="I393" s="10">
        <f t="shared" si="177"/>
        <v>0</v>
      </c>
      <c r="J393" s="10" t="b">
        <f t="shared" si="177"/>
        <v>1</v>
      </c>
      <c r="K393" s="10" t="b">
        <f t="shared" si="177"/>
        <v>1</v>
      </c>
      <c r="L393" s="10" t="b">
        <f t="shared" si="177"/>
        <v>1</v>
      </c>
      <c r="M393" s="10" t="b">
        <f t="shared" si="177"/>
        <v>1</v>
      </c>
      <c r="N393" s="10" t="b">
        <f t="shared" si="177"/>
        <v>1</v>
      </c>
    </row>
    <row r="394" spans="4:14" hidden="1" outlineLevel="1">
      <c r="E394" s="10" t="str">
        <f xml:space="preserve"> E$122</f>
        <v>4th survey score check (score between 1 and 5)</v>
      </c>
      <c r="F394" s="10">
        <f t="shared" ref="F394:N394" si="178" xml:space="preserve"> F$122</f>
        <v>0</v>
      </c>
      <c r="G394" s="10">
        <f t="shared" si="178"/>
        <v>0</v>
      </c>
      <c r="H394" s="10">
        <f t="shared" si="178"/>
        <v>0</v>
      </c>
      <c r="I394" s="10">
        <f t="shared" si="178"/>
        <v>0</v>
      </c>
      <c r="J394" s="10" t="b">
        <f t="shared" si="178"/>
        <v>1</v>
      </c>
      <c r="K394" s="10" t="b">
        <f t="shared" si="178"/>
        <v>1</v>
      </c>
      <c r="L394" s="10" t="b">
        <f t="shared" si="178"/>
        <v>1</v>
      </c>
      <c r="M394" s="10" t="b">
        <f t="shared" si="178"/>
        <v>1</v>
      </c>
      <c r="N394" s="10" t="b">
        <f t="shared" si="178"/>
        <v>1</v>
      </c>
    </row>
    <row r="395" spans="4:14" hidden="1" outlineLevel="1">
      <c r="E395" s="10" t="str">
        <f xml:space="preserve"> E$125</f>
        <v>Qualitative SIM score check (score between 0 and 75)</v>
      </c>
      <c r="F395" s="10">
        <f t="shared" ref="F395:N395" si="179" xml:space="preserve"> F$125</f>
        <v>0</v>
      </c>
      <c r="G395" s="10">
        <f t="shared" si="179"/>
        <v>0</v>
      </c>
      <c r="H395" s="10">
        <f t="shared" si="179"/>
        <v>0</v>
      </c>
      <c r="I395" s="10">
        <f t="shared" si="179"/>
        <v>0</v>
      </c>
      <c r="J395" s="10" t="b">
        <f t="shared" si="179"/>
        <v>1</v>
      </c>
      <c r="K395" s="10" t="b">
        <f t="shared" si="179"/>
        <v>1</v>
      </c>
      <c r="L395" s="10" t="b">
        <f t="shared" si="179"/>
        <v>1</v>
      </c>
      <c r="M395" s="10" t="b">
        <f t="shared" si="179"/>
        <v>1</v>
      </c>
      <c r="N395" s="10" t="b">
        <f t="shared" si="179"/>
        <v>1</v>
      </c>
    </row>
    <row r="396" spans="4:14" hidden="1" outlineLevel="1">
      <c r="E396" s="10" t="str">
        <f xml:space="preserve"> E$301</f>
        <v>Quantitative SIM check (score between 0 and 25)</v>
      </c>
      <c r="F396" s="10">
        <f t="shared" ref="F396:N396" si="180" xml:space="preserve"> F$301</f>
        <v>0</v>
      </c>
      <c r="G396" s="10">
        <f t="shared" si="180"/>
        <v>0</v>
      </c>
      <c r="H396" s="10">
        <f t="shared" si="180"/>
        <v>0</v>
      </c>
      <c r="I396" s="10">
        <f t="shared" si="180"/>
        <v>0</v>
      </c>
      <c r="J396" s="10" t="b">
        <f t="shared" si="180"/>
        <v>1</v>
      </c>
      <c r="K396" s="10" t="b">
        <f t="shared" si="180"/>
        <v>1</v>
      </c>
      <c r="L396" s="10" t="b">
        <f t="shared" si="180"/>
        <v>1</v>
      </c>
      <c r="M396" s="10" t="b">
        <f t="shared" si="180"/>
        <v>1</v>
      </c>
      <c r="N396" s="10" t="b">
        <f t="shared" si="180"/>
        <v>1</v>
      </c>
    </row>
    <row r="397" spans="4:14">
      <c r="D397" s="11" t="s">
        <v>35</v>
      </c>
      <c r="E397" s="10" t="s">
        <v>349</v>
      </c>
      <c r="J397" s="90" t="b">
        <f xml:space="preserve"> OR( J391 = "FALSE", J392 = "FALSE", J393 = "FALSE", J394 = "FALSE", J395 = "FALSE", J396)</f>
        <v>1</v>
      </c>
      <c r="K397" s="90" t="b">
        <f t="shared" ref="K397" si="181" xml:space="preserve"> OR( K391 = "FALSE", K392 = "FALSE", K393 = "FALSE", K394 = "FALSE", K395 = "FALSE", K396)</f>
        <v>1</v>
      </c>
      <c r="L397" s="90" t="b">
        <f t="shared" ref="L397" si="182" xml:space="preserve"> OR( L391 = "FALSE", L392 = "FALSE", L393 = "FALSE", L394 = "FALSE", L395 = "FALSE", L396)</f>
        <v>1</v>
      </c>
      <c r="M397" s="90" t="b">
        <f t="shared" ref="M397" si="183" xml:space="preserve"> OR( M391 = "FALSE", M392 = "FALSE", M393 = "FALSE", M394 = "FALSE", M395 = "FALSE", M396)</f>
        <v>1</v>
      </c>
      <c r="N397" s="90" t="b">
        <f t="shared" ref="N397" si="184" xml:space="preserve"> OR( N391 = "FALSE", N392 = "FALSE", N393 = "FALSE", N394 = "FALSE", N395 = "FALSE", N396)</f>
        <v>1</v>
      </c>
    </row>
    <row r="398" spans="4:14" collapsed="1">
      <c r="D398" s="36"/>
      <c r="J398" s="91"/>
      <c r="K398" s="91"/>
      <c r="L398" s="91"/>
      <c r="M398" s="91"/>
      <c r="N398" s="91"/>
    </row>
    <row r="399" spans="4:14" hidden="1" outlineLevel="1">
      <c r="D399" s="11" t="s">
        <v>36</v>
      </c>
      <c r="E399" s="10" t="str">
        <f xml:space="preserve"> E$128</f>
        <v>1st survey score check (score between 1 and 5)</v>
      </c>
      <c r="F399" s="10">
        <f t="shared" ref="F399:N399" si="185" xml:space="preserve"> F$128</f>
        <v>0</v>
      </c>
      <c r="G399" s="10">
        <f t="shared" si="185"/>
        <v>0</v>
      </c>
      <c r="H399" s="10">
        <f t="shared" si="185"/>
        <v>0</v>
      </c>
      <c r="I399" s="10">
        <f t="shared" si="185"/>
        <v>0</v>
      </c>
      <c r="J399" s="10" t="b">
        <f t="shared" si="185"/>
        <v>1</v>
      </c>
      <c r="K399" s="10" t="b">
        <f t="shared" si="185"/>
        <v>1</v>
      </c>
      <c r="L399" s="10" t="b">
        <f t="shared" si="185"/>
        <v>1</v>
      </c>
      <c r="M399" s="10" t="b">
        <f t="shared" si="185"/>
        <v>1</v>
      </c>
      <c r="N399" s="10" t="b">
        <f t="shared" si="185"/>
        <v>1</v>
      </c>
    </row>
    <row r="400" spans="4:14" hidden="1" outlineLevel="1">
      <c r="D400" s="36"/>
      <c r="E400" s="10" t="str">
        <f xml:space="preserve"> E$131</f>
        <v>2nd survey score check (score between 1 and 5)</v>
      </c>
      <c r="F400" s="10">
        <f t="shared" ref="F400:N400" si="186" xml:space="preserve"> F$131</f>
        <v>0</v>
      </c>
      <c r="G400" s="10">
        <f t="shared" si="186"/>
        <v>0</v>
      </c>
      <c r="H400" s="10">
        <f t="shared" si="186"/>
        <v>0</v>
      </c>
      <c r="I400" s="10">
        <f t="shared" si="186"/>
        <v>0</v>
      </c>
      <c r="J400" s="10" t="b">
        <f t="shared" si="186"/>
        <v>1</v>
      </c>
      <c r="K400" s="10" t="b">
        <f t="shared" si="186"/>
        <v>1</v>
      </c>
      <c r="L400" s="10" t="b">
        <f t="shared" si="186"/>
        <v>1</v>
      </c>
      <c r="M400" s="10" t="b">
        <f t="shared" si="186"/>
        <v>1</v>
      </c>
      <c r="N400" s="10" t="b">
        <f t="shared" si="186"/>
        <v>1</v>
      </c>
    </row>
    <row r="401" spans="4:14" hidden="1" outlineLevel="1">
      <c r="D401" s="36"/>
      <c r="E401" s="10" t="str">
        <f xml:space="preserve"> E$134</f>
        <v>3rd survey score check (score between 1 and 5)</v>
      </c>
      <c r="F401" s="10">
        <f t="shared" ref="F401:N401" si="187" xml:space="preserve"> F$134</f>
        <v>0</v>
      </c>
      <c r="G401" s="10">
        <f t="shared" si="187"/>
        <v>0</v>
      </c>
      <c r="H401" s="10">
        <f t="shared" si="187"/>
        <v>0</v>
      </c>
      <c r="I401" s="10">
        <f t="shared" si="187"/>
        <v>0</v>
      </c>
      <c r="J401" s="10" t="b">
        <f t="shared" si="187"/>
        <v>1</v>
      </c>
      <c r="K401" s="10" t="b">
        <f t="shared" si="187"/>
        <v>1</v>
      </c>
      <c r="L401" s="10" t="b">
        <f t="shared" si="187"/>
        <v>1</v>
      </c>
      <c r="M401" s="10" t="b">
        <f t="shared" si="187"/>
        <v>1</v>
      </c>
      <c r="N401" s="10" t="b">
        <f t="shared" si="187"/>
        <v>1</v>
      </c>
    </row>
    <row r="402" spans="4:14" hidden="1" outlineLevel="1">
      <c r="D402" s="36"/>
      <c r="E402" s="10" t="str">
        <f xml:space="preserve"> E$137</f>
        <v>4th survey score check (score between 1 and 5)</v>
      </c>
      <c r="F402" s="10">
        <f t="shared" ref="F402:N402" si="188" xml:space="preserve"> F$137</f>
        <v>0</v>
      </c>
      <c r="G402" s="10">
        <f t="shared" si="188"/>
        <v>0</v>
      </c>
      <c r="H402" s="10">
        <f t="shared" si="188"/>
        <v>0</v>
      </c>
      <c r="I402" s="10">
        <f t="shared" si="188"/>
        <v>0</v>
      </c>
      <c r="J402" s="10" t="b">
        <f t="shared" si="188"/>
        <v>1</v>
      </c>
      <c r="K402" s="10" t="b">
        <f t="shared" si="188"/>
        <v>1</v>
      </c>
      <c r="L402" s="10" t="b">
        <f t="shared" si="188"/>
        <v>1</v>
      </c>
      <c r="M402" s="10" t="b">
        <f t="shared" si="188"/>
        <v>1</v>
      </c>
      <c r="N402" s="10" t="b">
        <f t="shared" si="188"/>
        <v>1</v>
      </c>
    </row>
    <row r="403" spans="4:14" hidden="1" outlineLevel="1">
      <c r="D403" s="36"/>
      <c r="E403" s="10" t="str">
        <f xml:space="preserve"> E$140</f>
        <v>Qualitative SIM score check (score between 0 and 75)</v>
      </c>
      <c r="F403" s="10">
        <f t="shared" ref="F403:N403" si="189" xml:space="preserve"> F$140</f>
        <v>0</v>
      </c>
      <c r="G403" s="10">
        <f t="shared" si="189"/>
        <v>0</v>
      </c>
      <c r="H403" s="10">
        <f t="shared" si="189"/>
        <v>0</v>
      </c>
      <c r="I403" s="10">
        <f t="shared" si="189"/>
        <v>0</v>
      </c>
      <c r="J403" s="10" t="b">
        <f t="shared" si="189"/>
        <v>1</v>
      </c>
      <c r="K403" s="10" t="b">
        <f t="shared" si="189"/>
        <v>1</v>
      </c>
      <c r="L403" s="10" t="b">
        <f t="shared" si="189"/>
        <v>1</v>
      </c>
      <c r="M403" s="10" t="b">
        <f t="shared" si="189"/>
        <v>1</v>
      </c>
      <c r="N403" s="10" t="b">
        <f t="shared" si="189"/>
        <v>1</v>
      </c>
    </row>
    <row r="404" spans="4:14" hidden="1" outlineLevel="1">
      <c r="D404" s="36"/>
      <c r="E404" s="10" t="str">
        <f xml:space="preserve"> E$304</f>
        <v>Quantitative SIM check (score between 0 and 25)</v>
      </c>
      <c r="F404" s="10">
        <f t="shared" ref="F404:N404" si="190" xml:space="preserve"> F$304</f>
        <v>0</v>
      </c>
      <c r="G404" s="10">
        <f t="shared" si="190"/>
        <v>0</v>
      </c>
      <c r="H404" s="10">
        <f t="shared" si="190"/>
        <v>0</v>
      </c>
      <c r="I404" s="10">
        <f t="shared" si="190"/>
        <v>0</v>
      </c>
      <c r="J404" s="10" t="b">
        <f t="shared" si="190"/>
        <v>1</v>
      </c>
      <c r="K404" s="10" t="b">
        <f t="shared" si="190"/>
        <v>1</v>
      </c>
      <c r="L404" s="10" t="b">
        <f t="shared" si="190"/>
        <v>1</v>
      </c>
      <c r="M404" s="10" t="b">
        <f t="shared" si="190"/>
        <v>1</v>
      </c>
      <c r="N404" s="10" t="b">
        <f t="shared" si="190"/>
        <v>1</v>
      </c>
    </row>
    <row r="405" spans="4:14">
      <c r="D405" s="11" t="s">
        <v>36</v>
      </c>
      <c r="E405" s="10" t="s">
        <v>349</v>
      </c>
      <c r="J405" s="90" t="b">
        <f xml:space="preserve"> OR( J399 = "FALSE", J400 = "FALSE", J401 = "FALSE", J402 = "FALSE", J403 = "FALSE", J404)</f>
        <v>1</v>
      </c>
      <c r="K405" s="90" t="b">
        <f t="shared" ref="K405" si="191" xml:space="preserve"> OR( K399 = "FALSE", K400 = "FALSE", K401 = "FALSE", K402 = "FALSE", K403 = "FALSE", K404)</f>
        <v>1</v>
      </c>
      <c r="L405" s="90" t="b">
        <f t="shared" ref="L405" si="192" xml:space="preserve"> OR( L399 = "FALSE", L400 = "FALSE", L401 = "FALSE", L402 = "FALSE", L403 = "FALSE", L404)</f>
        <v>1</v>
      </c>
      <c r="M405" s="90" t="b">
        <f t="shared" ref="M405" si="193" xml:space="preserve"> OR( M399 = "FALSE", M400 = "FALSE", M401 = "FALSE", M402 = "FALSE", M403 = "FALSE", M404)</f>
        <v>1</v>
      </c>
      <c r="N405" s="90" t="b">
        <f t="shared" ref="N405" si="194" xml:space="preserve"> OR( N399 = "FALSE", N400 = "FALSE", N401 = "FALSE", N402 = "FALSE", N403 = "FALSE", N404)</f>
        <v>1</v>
      </c>
    </row>
    <row r="406" spans="4:14" collapsed="1">
      <c r="D406" s="36"/>
      <c r="J406" s="91"/>
      <c r="K406" s="91"/>
      <c r="L406" s="91"/>
      <c r="M406" s="91"/>
      <c r="N406" s="91"/>
    </row>
    <row r="407" spans="4:14" hidden="1" outlineLevel="1">
      <c r="D407" s="11" t="s">
        <v>37</v>
      </c>
      <c r="E407" s="100" t="str">
        <f xml:space="preserve"> E$143</f>
        <v>1st survey score check (score between 1 and 5)</v>
      </c>
      <c r="F407" s="100">
        <f t="shared" ref="F407:N407" si="195" xml:space="preserve"> F$143</f>
        <v>0</v>
      </c>
      <c r="G407" s="100">
        <f t="shared" si="195"/>
        <v>0</v>
      </c>
      <c r="H407" s="100">
        <f t="shared" si="195"/>
        <v>0</v>
      </c>
      <c r="I407" s="100">
        <f t="shared" si="195"/>
        <v>0</v>
      </c>
      <c r="J407" s="100" t="b">
        <f t="shared" si="195"/>
        <v>1</v>
      </c>
      <c r="K407" s="100" t="b">
        <f t="shared" si="195"/>
        <v>1</v>
      </c>
      <c r="L407" s="100" t="b">
        <f t="shared" si="195"/>
        <v>1</v>
      </c>
      <c r="M407" s="100" t="b">
        <f t="shared" si="195"/>
        <v>1</v>
      </c>
      <c r="N407" s="100" t="b">
        <f t="shared" si="195"/>
        <v>1</v>
      </c>
    </row>
    <row r="408" spans="4:14" hidden="1" outlineLevel="1">
      <c r="D408" s="36"/>
      <c r="E408" s="100" t="str">
        <f xml:space="preserve"> E$146</f>
        <v>2nd survey score check (score between 1 and 5)</v>
      </c>
      <c r="F408" s="100">
        <f t="shared" ref="F408:N408" si="196" xml:space="preserve"> F$146</f>
        <v>0</v>
      </c>
      <c r="G408" s="100">
        <f t="shared" si="196"/>
        <v>0</v>
      </c>
      <c r="H408" s="100">
        <f t="shared" si="196"/>
        <v>0</v>
      </c>
      <c r="I408" s="100">
        <f t="shared" si="196"/>
        <v>0</v>
      </c>
      <c r="J408" s="100" t="b">
        <f t="shared" si="196"/>
        <v>1</v>
      </c>
      <c r="K408" s="100" t="b">
        <f t="shared" si="196"/>
        <v>1</v>
      </c>
      <c r="L408" s="100" t="b">
        <f t="shared" si="196"/>
        <v>1</v>
      </c>
      <c r="M408" s="100" t="b">
        <f t="shared" si="196"/>
        <v>1</v>
      </c>
      <c r="N408" s="100" t="b">
        <f t="shared" si="196"/>
        <v>1</v>
      </c>
    </row>
    <row r="409" spans="4:14" hidden="1" outlineLevel="1">
      <c r="D409" s="36"/>
      <c r="E409" s="100" t="str">
        <f xml:space="preserve"> E$149</f>
        <v>3rd survey score check (score between 1 and 5)</v>
      </c>
      <c r="F409" s="100">
        <f t="shared" ref="F409:N409" si="197" xml:space="preserve"> F$149</f>
        <v>0</v>
      </c>
      <c r="G409" s="100">
        <f t="shared" si="197"/>
        <v>0</v>
      </c>
      <c r="H409" s="100">
        <f t="shared" si="197"/>
        <v>0</v>
      </c>
      <c r="I409" s="100">
        <f t="shared" si="197"/>
        <v>0</v>
      </c>
      <c r="J409" s="100" t="b">
        <f t="shared" si="197"/>
        <v>1</v>
      </c>
      <c r="K409" s="100" t="b">
        <f t="shared" si="197"/>
        <v>1</v>
      </c>
      <c r="L409" s="100" t="b">
        <f t="shared" si="197"/>
        <v>1</v>
      </c>
      <c r="M409" s="100" t="b">
        <f t="shared" si="197"/>
        <v>1</v>
      </c>
      <c r="N409" s="100" t="b">
        <f t="shared" si="197"/>
        <v>1</v>
      </c>
    </row>
    <row r="410" spans="4:14" hidden="1" outlineLevel="1">
      <c r="D410" s="36"/>
      <c r="E410" s="100" t="str">
        <f xml:space="preserve"> E$152</f>
        <v>4th survey score check (score between 1 and 5)</v>
      </c>
      <c r="F410" s="100">
        <f t="shared" ref="F410:N410" si="198" xml:space="preserve"> F$152</f>
        <v>0</v>
      </c>
      <c r="G410" s="100">
        <f t="shared" si="198"/>
        <v>0</v>
      </c>
      <c r="H410" s="100">
        <f t="shared" si="198"/>
        <v>0</v>
      </c>
      <c r="I410" s="100">
        <f t="shared" si="198"/>
        <v>0</v>
      </c>
      <c r="J410" s="100" t="b">
        <f t="shared" si="198"/>
        <v>1</v>
      </c>
      <c r="K410" s="100" t="b">
        <f t="shared" si="198"/>
        <v>1</v>
      </c>
      <c r="L410" s="100" t="b">
        <f t="shared" si="198"/>
        <v>1</v>
      </c>
      <c r="M410" s="100" t="b">
        <f t="shared" si="198"/>
        <v>1</v>
      </c>
      <c r="N410" s="100" t="b">
        <f t="shared" si="198"/>
        <v>1</v>
      </c>
    </row>
    <row r="411" spans="4:14" hidden="1" outlineLevel="1">
      <c r="D411" s="36"/>
      <c r="E411" s="100" t="str">
        <f xml:space="preserve"> E$155</f>
        <v>Qualitative SIM score check (score between 0 and 75)</v>
      </c>
      <c r="F411" s="100">
        <f t="shared" ref="F411:N411" si="199" xml:space="preserve"> F$155</f>
        <v>0</v>
      </c>
      <c r="G411" s="100">
        <f t="shared" si="199"/>
        <v>0</v>
      </c>
      <c r="H411" s="100">
        <f t="shared" si="199"/>
        <v>0</v>
      </c>
      <c r="I411" s="100">
        <f t="shared" si="199"/>
        <v>0</v>
      </c>
      <c r="J411" s="100" t="b">
        <f t="shared" si="199"/>
        <v>1</v>
      </c>
      <c r="K411" s="100" t="b">
        <f t="shared" si="199"/>
        <v>1</v>
      </c>
      <c r="L411" s="100" t="b">
        <f t="shared" si="199"/>
        <v>1</v>
      </c>
      <c r="M411" s="100" t="b">
        <f t="shared" si="199"/>
        <v>1</v>
      </c>
      <c r="N411" s="100" t="b">
        <f t="shared" si="199"/>
        <v>1</v>
      </c>
    </row>
    <row r="412" spans="4:14" hidden="1" outlineLevel="1">
      <c r="D412" s="36"/>
      <c r="E412" s="100" t="str">
        <f xml:space="preserve"> E$307</f>
        <v>Quantitative SIM check (score between 0 and 25)</v>
      </c>
      <c r="F412" s="100">
        <f t="shared" ref="F412:N412" si="200" xml:space="preserve"> F$307</f>
        <v>0</v>
      </c>
      <c r="G412" s="100">
        <f t="shared" si="200"/>
        <v>0</v>
      </c>
      <c r="H412" s="100">
        <f t="shared" si="200"/>
        <v>0</v>
      </c>
      <c r="I412" s="100">
        <f t="shared" si="200"/>
        <v>0</v>
      </c>
      <c r="J412" s="100" t="b">
        <f t="shared" si="200"/>
        <v>1</v>
      </c>
      <c r="K412" s="100" t="b">
        <f t="shared" si="200"/>
        <v>1</v>
      </c>
      <c r="L412" s="100" t="b">
        <f t="shared" si="200"/>
        <v>1</v>
      </c>
      <c r="M412" s="100" t="b">
        <f t="shared" si="200"/>
        <v>1</v>
      </c>
      <c r="N412" s="100" t="b">
        <f t="shared" si="200"/>
        <v>1</v>
      </c>
    </row>
    <row r="413" spans="4:14">
      <c r="D413" s="11" t="s">
        <v>37</v>
      </c>
      <c r="E413" s="10" t="s">
        <v>349</v>
      </c>
      <c r="J413" s="90" t="b">
        <f xml:space="preserve"> OR( J407 = "FALSE", J408 = "FALSE", J409 = "FALSE", J410 = "FALSE", J411 = "FALSE", J412)</f>
        <v>1</v>
      </c>
      <c r="K413" s="90" t="b">
        <f t="shared" ref="K413:N413" si="201" xml:space="preserve"> OR( K407 = "FALSE", K408 = "FALSE", K409 = "FALSE", K410 = "FALSE", K411 = "FALSE", K412)</f>
        <v>1</v>
      </c>
      <c r="L413" s="90" t="b">
        <f t="shared" si="201"/>
        <v>1</v>
      </c>
      <c r="M413" s="90" t="b">
        <f t="shared" si="201"/>
        <v>1</v>
      </c>
      <c r="N413" s="90" t="b">
        <f t="shared" si="201"/>
        <v>1</v>
      </c>
    </row>
    <row r="414" spans="4:14" collapsed="1">
      <c r="D414" s="36"/>
      <c r="J414" s="91"/>
      <c r="K414" s="91"/>
      <c r="L414" s="91"/>
      <c r="M414" s="91"/>
      <c r="N414" s="91"/>
    </row>
    <row r="415" spans="4:14" hidden="1" outlineLevel="1">
      <c r="D415" s="11" t="s">
        <v>38</v>
      </c>
      <c r="E415" s="100" t="str">
        <f xml:space="preserve"> E$158</f>
        <v>1st survey score check (score between 1 and 5)</v>
      </c>
      <c r="F415" s="100">
        <f t="shared" ref="F415:N415" si="202" xml:space="preserve"> F$158</f>
        <v>0</v>
      </c>
      <c r="G415" s="100">
        <f t="shared" si="202"/>
        <v>0</v>
      </c>
      <c r="H415" s="100">
        <f t="shared" si="202"/>
        <v>0</v>
      </c>
      <c r="I415" s="100">
        <f t="shared" si="202"/>
        <v>0</v>
      </c>
      <c r="J415" s="100" t="b">
        <f t="shared" si="202"/>
        <v>1</v>
      </c>
      <c r="K415" s="100" t="b">
        <f t="shared" si="202"/>
        <v>1</v>
      </c>
      <c r="L415" s="100" t="b">
        <f t="shared" si="202"/>
        <v>1</v>
      </c>
      <c r="M415" s="100" t="b">
        <f t="shared" si="202"/>
        <v>1</v>
      </c>
      <c r="N415" s="100" t="b">
        <f t="shared" si="202"/>
        <v>1</v>
      </c>
    </row>
    <row r="416" spans="4:14" hidden="1" outlineLevel="1">
      <c r="D416" s="36"/>
      <c r="E416" s="100" t="str">
        <f xml:space="preserve"> E$161</f>
        <v>2nd survey score check (score between 1 and 5)</v>
      </c>
      <c r="F416" s="100">
        <f t="shared" ref="F416:N416" si="203" xml:space="preserve"> F$161</f>
        <v>0</v>
      </c>
      <c r="G416" s="100">
        <f t="shared" si="203"/>
        <v>0</v>
      </c>
      <c r="H416" s="100">
        <f t="shared" si="203"/>
        <v>0</v>
      </c>
      <c r="I416" s="100">
        <f t="shared" si="203"/>
        <v>0</v>
      </c>
      <c r="J416" s="100" t="b">
        <f t="shared" si="203"/>
        <v>1</v>
      </c>
      <c r="K416" s="100" t="b">
        <f t="shared" si="203"/>
        <v>1</v>
      </c>
      <c r="L416" s="100" t="b">
        <f t="shared" si="203"/>
        <v>1</v>
      </c>
      <c r="M416" s="100" t="b">
        <f t="shared" si="203"/>
        <v>1</v>
      </c>
      <c r="N416" s="100" t="b">
        <f t="shared" si="203"/>
        <v>1</v>
      </c>
    </row>
    <row r="417" spans="4:14" hidden="1" outlineLevel="1">
      <c r="D417" s="36"/>
      <c r="E417" s="100" t="str">
        <f xml:space="preserve"> E$164</f>
        <v>3rd survey score check (score between 1 and 5)</v>
      </c>
      <c r="F417" s="100">
        <f t="shared" ref="F417:N417" si="204" xml:space="preserve"> F$164</f>
        <v>0</v>
      </c>
      <c r="G417" s="100">
        <f t="shared" si="204"/>
        <v>0</v>
      </c>
      <c r="H417" s="100">
        <f t="shared" si="204"/>
        <v>0</v>
      </c>
      <c r="I417" s="100">
        <f t="shared" si="204"/>
        <v>0</v>
      </c>
      <c r="J417" s="100" t="b">
        <f t="shared" si="204"/>
        <v>1</v>
      </c>
      <c r="K417" s="100" t="b">
        <f t="shared" si="204"/>
        <v>1</v>
      </c>
      <c r="L417" s="100" t="b">
        <f t="shared" si="204"/>
        <v>1</v>
      </c>
      <c r="M417" s="100" t="b">
        <f t="shared" si="204"/>
        <v>1</v>
      </c>
      <c r="N417" s="100" t="b">
        <f t="shared" si="204"/>
        <v>1</v>
      </c>
    </row>
    <row r="418" spans="4:14" hidden="1" outlineLevel="1">
      <c r="D418" s="36"/>
      <c r="E418" s="100" t="str">
        <f xml:space="preserve"> E$167</f>
        <v>4th survey score check (score between 1 and 5)</v>
      </c>
      <c r="F418" s="100">
        <f t="shared" ref="F418:N418" si="205" xml:space="preserve"> F$167</f>
        <v>0</v>
      </c>
      <c r="G418" s="100">
        <f t="shared" si="205"/>
        <v>0</v>
      </c>
      <c r="H418" s="100">
        <f t="shared" si="205"/>
        <v>0</v>
      </c>
      <c r="I418" s="100">
        <f t="shared" si="205"/>
        <v>0</v>
      </c>
      <c r="J418" s="100" t="b">
        <f t="shared" si="205"/>
        <v>1</v>
      </c>
      <c r="K418" s="100" t="b">
        <f t="shared" si="205"/>
        <v>1</v>
      </c>
      <c r="L418" s="100" t="b">
        <f t="shared" si="205"/>
        <v>1</v>
      </c>
      <c r="M418" s="100" t="b">
        <f t="shared" si="205"/>
        <v>1</v>
      </c>
      <c r="N418" s="100" t="b">
        <f t="shared" si="205"/>
        <v>1</v>
      </c>
    </row>
    <row r="419" spans="4:14" hidden="1" outlineLevel="1">
      <c r="D419" s="36"/>
      <c r="E419" s="100" t="str">
        <f xml:space="preserve"> E$170</f>
        <v>Qualitative SIM score check (score between 0 and 75)</v>
      </c>
      <c r="F419" s="100">
        <f t="shared" ref="F419:N419" si="206" xml:space="preserve"> F$170</f>
        <v>0</v>
      </c>
      <c r="G419" s="100">
        <f t="shared" si="206"/>
        <v>0</v>
      </c>
      <c r="H419" s="100">
        <f t="shared" si="206"/>
        <v>0</v>
      </c>
      <c r="I419" s="100">
        <f t="shared" si="206"/>
        <v>0</v>
      </c>
      <c r="J419" s="100" t="b">
        <f t="shared" si="206"/>
        <v>1</v>
      </c>
      <c r="K419" s="100" t="b">
        <f t="shared" si="206"/>
        <v>1</v>
      </c>
      <c r="L419" s="100" t="b">
        <f t="shared" si="206"/>
        <v>1</v>
      </c>
      <c r="M419" s="100" t="b">
        <f t="shared" si="206"/>
        <v>1</v>
      </c>
      <c r="N419" s="100" t="b">
        <f t="shared" si="206"/>
        <v>1</v>
      </c>
    </row>
    <row r="420" spans="4:14" hidden="1" outlineLevel="1">
      <c r="D420" s="36"/>
      <c r="E420" s="100" t="str">
        <f xml:space="preserve"> E$310</f>
        <v>Quantitative SIM check (score between 0 and 25)</v>
      </c>
      <c r="F420" s="100">
        <f t="shared" ref="F420:N420" si="207" xml:space="preserve"> F$310</f>
        <v>0</v>
      </c>
      <c r="G420" s="100">
        <f t="shared" si="207"/>
        <v>0</v>
      </c>
      <c r="H420" s="100">
        <f t="shared" si="207"/>
        <v>0</v>
      </c>
      <c r="I420" s="100">
        <f t="shared" si="207"/>
        <v>0</v>
      </c>
      <c r="J420" s="100" t="b">
        <f t="shared" si="207"/>
        <v>1</v>
      </c>
      <c r="K420" s="100" t="b">
        <f t="shared" si="207"/>
        <v>1</v>
      </c>
      <c r="L420" s="100" t="b">
        <f t="shared" si="207"/>
        <v>1</v>
      </c>
      <c r="M420" s="100" t="b">
        <f t="shared" si="207"/>
        <v>1</v>
      </c>
      <c r="N420" s="100" t="b">
        <f t="shared" si="207"/>
        <v>1</v>
      </c>
    </row>
    <row r="421" spans="4:14">
      <c r="D421" s="11" t="s">
        <v>38</v>
      </c>
      <c r="E421" s="10" t="s">
        <v>349</v>
      </c>
      <c r="J421" s="90" t="b">
        <f xml:space="preserve"> OR( J415 = "FALSE", J416 = "FALSE", J417 = "FALSE", J418 = "FALSE", J419 = "FALSE", J420)</f>
        <v>1</v>
      </c>
      <c r="K421" s="90" t="b">
        <f t="shared" ref="K421:N421" si="208" xml:space="preserve"> OR( K415 = "FALSE", K416 = "FALSE", K417 = "FALSE", K418 = "FALSE", K419 = "FALSE", K420)</f>
        <v>1</v>
      </c>
      <c r="L421" s="90" t="b">
        <f t="shared" si="208"/>
        <v>1</v>
      </c>
      <c r="M421" s="90" t="b">
        <f t="shared" si="208"/>
        <v>1</v>
      </c>
      <c r="N421" s="90" t="b">
        <f t="shared" si="208"/>
        <v>1</v>
      </c>
    </row>
    <row r="422" spans="4:14" collapsed="1">
      <c r="D422" s="36"/>
      <c r="J422" s="91"/>
      <c r="K422" s="91"/>
      <c r="L422" s="91"/>
      <c r="M422" s="91"/>
      <c r="N422" s="91"/>
    </row>
    <row r="423" spans="4:14" hidden="1" outlineLevel="1">
      <c r="D423" s="11" t="s">
        <v>39</v>
      </c>
      <c r="E423" s="100" t="str">
        <f xml:space="preserve"> E$173</f>
        <v>1st survey score check (score between 1 and 5)</v>
      </c>
      <c r="F423" s="100">
        <f t="shared" ref="F423:N423" si="209" xml:space="preserve"> F$173</f>
        <v>0</v>
      </c>
      <c r="G423" s="100">
        <f t="shared" si="209"/>
        <v>0</v>
      </c>
      <c r="H423" s="100">
        <f t="shared" si="209"/>
        <v>0</v>
      </c>
      <c r="I423" s="100">
        <f t="shared" si="209"/>
        <v>0</v>
      </c>
      <c r="J423" s="100" t="b">
        <f t="shared" si="209"/>
        <v>1</v>
      </c>
      <c r="K423" s="100" t="b">
        <f t="shared" si="209"/>
        <v>1</v>
      </c>
      <c r="L423" s="100" t="b">
        <f t="shared" si="209"/>
        <v>1</v>
      </c>
      <c r="M423" s="100" t="b">
        <f t="shared" si="209"/>
        <v>1</v>
      </c>
      <c r="N423" s="100" t="b">
        <f t="shared" si="209"/>
        <v>1</v>
      </c>
    </row>
    <row r="424" spans="4:14" hidden="1" outlineLevel="1">
      <c r="D424" s="36"/>
      <c r="E424" s="100" t="str">
        <f xml:space="preserve"> E$176</f>
        <v>2nd survey score check (score between 1 and 5)</v>
      </c>
      <c r="F424" s="100">
        <f t="shared" ref="F424:N424" si="210" xml:space="preserve"> F$176</f>
        <v>0</v>
      </c>
      <c r="G424" s="100">
        <f t="shared" si="210"/>
        <v>0</v>
      </c>
      <c r="H424" s="100">
        <f t="shared" si="210"/>
        <v>0</v>
      </c>
      <c r="I424" s="100">
        <f t="shared" si="210"/>
        <v>0</v>
      </c>
      <c r="J424" s="100" t="b">
        <f t="shared" si="210"/>
        <v>1</v>
      </c>
      <c r="K424" s="100" t="b">
        <f t="shared" si="210"/>
        <v>1</v>
      </c>
      <c r="L424" s="100" t="b">
        <f t="shared" si="210"/>
        <v>1</v>
      </c>
      <c r="M424" s="100" t="b">
        <f t="shared" si="210"/>
        <v>1</v>
      </c>
      <c r="N424" s="100" t="b">
        <f t="shared" si="210"/>
        <v>1</v>
      </c>
    </row>
    <row r="425" spans="4:14" hidden="1" outlineLevel="1">
      <c r="D425" s="36"/>
      <c r="E425" s="100" t="str">
        <f xml:space="preserve"> E$179</f>
        <v>3rd survey score check (score between 1 and 5)</v>
      </c>
      <c r="F425" s="100">
        <f t="shared" ref="F425:N425" si="211" xml:space="preserve"> F$179</f>
        <v>0</v>
      </c>
      <c r="G425" s="100">
        <f t="shared" si="211"/>
        <v>0</v>
      </c>
      <c r="H425" s="100">
        <f t="shared" si="211"/>
        <v>0</v>
      </c>
      <c r="I425" s="100">
        <f t="shared" si="211"/>
        <v>0</v>
      </c>
      <c r="J425" s="100" t="b">
        <f t="shared" si="211"/>
        <v>1</v>
      </c>
      <c r="K425" s="100" t="b">
        <f t="shared" si="211"/>
        <v>1</v>
      </c>
      <c r="L425" s="100" t="b">
        <f t="shared" si="211"/>
        <v>1</v>
      </c>
      <c r="M425" s="100" t="b">
        <f t="shared" si="211"/>
        <v>1</v>
      </c>
      <c r="N425" s="100" t="b">
        <f t="shared" si="211"/>
        <v>1</v>
      </c>
    </row>
    <row r="426" spans="4:14" hidden="1" outlineLevel="1">
      <c r="D426" s="36"/>
      <c r="E426" s="100" t="str">
        <f xml:space="preserve"> E$182</f>
        <v>4th survey score check (score between 1 and 5)</v>
      </c>
      <c r="F426" s="100">
        <f t="shared" ref="F426:N426" si="212" xml:space="preserve"> F$182</f>
        <v>0</v>
      </c>
      <c r="G426" s="100">
        <f t="shared" si="212"/>
        <v>0</v>
      </c>
      <c r="H426" s="100">
        <f t="shared" si="212"/>
        <v>0</v>
      </c>
      <c r="I426" s="100">
        <f t="shared" si="212"/>
        <v>0</v>
      </c>
      <c r="J426" s="100" t="b">
        <f t="shared" si="212"/>
        <v>1</v>
      </c>
      <c r="K426" s="100" t="b">
        <f t="shared" si="212"/>
        <v>1</v>
      </c>
      <c r="L426" s="100" t="b">
        <f t="shared" si="212"/>
        <v>1</v>
      </c>
      <c r="M426" s="100" t="b">
        <f t="shared" si="212"/>
        <v>1</v>
      </c>
      <c r="N426" s="100" t="b">
        <f t="shared" si="212"/>
        <v>1</v>
      </c>
    </row>
    <row r="427" spans="4:14" hidden="1" outlineLevel="1">
      <c r="D427" s="36"/>
      <c r="E427" s="100" t="str">
        <f xml:space="preserve"> E$185</f>
        <v>Qualitative SIM score check (score between 0 and 75)</v>
      </c>
      <c r="F427" s="100">
        <f t="shared" ref="F427:N427" si="213" xml:space="preserve"> F$185</f>
        <v>0</v>
      </c>
      <c r="G427" s="100">
        <f t="shared" si="213"/>
        <v>0</v>
      </c>
      <c r="H427" s="100">
        <f t="shared" si="213"/>
        <v>0</v>
      </c>
      <c r="I427" s="100">
        <f t="shared" si="213"/>
        <v>0</v>
      </c>
      <c r="J427" s="100" t="b">
        <f t="shared" si="213"/>
        <v>1</v>
      </c>
      <c r="K427" s="100" t="b">
        <f t="shared" si="213"/>
        <v>1</v>
      </c>
      <c r="L427" s="100" t="b">
        <f t="shared" si="213"/>
        <v>1</v>
      </c>
      <c r="M427" s="100" t="b">
        <f t="shared" si="213"/>
        <v>1</v>
      </c>
      <c r="N427" s="100" t="b">
        <f t="shared" si="213"/>
        <v>1</v>
      </c>
    </row>
    <row r="428" spans="4:14" hidden="1" outlineLevel="1">
      <c r="D428" s="36"/>
      <c r="E428" s="100" t="str">
        <f xml:space="preserve"> E$313</f>
        <v>Quantitative SIM check (score between 0 and 25)</v>
      </c>
      <c r="F428" s="100">
        <f t="shared" ref="F428:N428" si="214" xml:space="preserve"> F$313</f>
        <v>0</v>
      </c>
      <c r="G428" s="100">
        <f t="shared" si="214"/>
        <v>0</v>
      </c>
      <c r="H428" s="100">
        <f t="shared" si="214"/>
        <v>0</v>
      </c>
      <c r="I428" s="100">
        <f t="shared" si="214"/>
        <v>0</v>
      </c>
      <c r="J428" s="100" t="b">
        <f t="shared" si="214"/>
        <v>1</v>
      </c>
      <c r="K428" s="100" t="b">
        <f t="shared" si="214"/>
        <v>1</v>
      </c>
      <c r="L428" s="100" t="b">
        <f t="shared" si="214"/>
        <v>1</v>
      </c>
      <c r="M428" s="100" t="b">
        <f t="shared" si="214"/>
        <v>1</v>
      </c>
      <c r="N428" s="100" t="b">
        <f t="shared" si="214"/>
        <v>1</v>
      </c>
    </row>
    <row r="429" spans="4:14">
      <c r="D429" s="11" t="s">
        <v>39</v>
      </c>
      <c r="E429" s="10" t="s">
        <v>349</v>
      </c>
      <c r="J429" s="90" t="b">
        <f xml:space="preserve"> OR( J423 = "FALSE", J424 = "FALSE", J425 = "FALSE", J426 = "FALSE", J427 = "FALSE", J428)</f>
        <v>1</v>
      </c>
      <c r="K429" s="90" t="b">
        <f t="shared" ref="K429:N429" si="215" xml:space="preserve"> OR( K423 = "FALSE", K424 = "FALSE", K425 = "FALSE", K426 = "FALSE", K427 = "FALSE", K428)</f>
        <v>1</v>
      </c>
      <c r="L429" s="90" t="b">
        <f t="shared" si="215"/>
        <v>1</v>
      </c>
      <c r="M429" s="90" t="b">
        <f t="shared" si="215"/>
        <v>1</v>
      </c>
      <c r="N429" s="90" t="b">
        <f t="shared" si="215"/>
        <v>1</v>
      </c>
    </row>
    <row r="430" spans="4:14" collapsed="1">
      <c r="J430" s="91"/>
      <c r="K430" s="91"/>
      <c r="L430" s="91"/>
      <c r="M430" s="91"/>
      <c r="N430" s="91"/>
    </row>
    <row r="431" spans="4:14" hidden="1" outlineLevel="1">
      <c r="D431" s="11" t="s">
        <v>345</v>
      </c>
      <c r="E431" s="100" t="str">
        <f xml:space="preserve"> E$188</f>
        <v>1st survey score check (score between 1 and 5)</v>
      </c>
      <c r="F431" s="100">
        <f t="shared" ref="F431:N431" si="216" xml:space="preserve"> F$188</f>
        <v>0</v>
      </c>
      <c r="G431" s="100">
        <f t="shared" si="216"/>
        <v>0</v>
      </c>
      <c r="H431" s="100">
        <f t="shared" si="216"/>
        <v>0</v>
      </c>
      <c r="I431" s="100">
        <f t="shared" si="216"/>
        <v>0</v>
      </c>
      <c r="J431" s="100" t="b">
        <f t="shared" si="216"/>
        <v>1</v>
      </c>
      <c r="K431" s="100" t="b">
        <f t="shared" si="216"/>
        <v>1</v>
      </c>
      <c r="L431" s="100" t="b">
        <f t="shared" si="216"/>
        <v>1</v>
      </c>
      <c r="M431" s="100" t="b">
        <f t="shared" si="216"/>
        <v>1</v>
      </c>
      <c r="N431" s="100" t="b">
        <f t="shared" si="216"/>
        <v>1</v>
      </c>
    </row>
    <row r="432" spans="4:14" hidden="1" outlineLevel="1">
      <c r="E432" s="100" t="str">
        <f xml:space="preserve"> E$191</f>
        <v>2nd survey score check (score between 1 and 5)</v>
      </c>
      <c r="F432" s="100">
        <f t="shared" ref="F432:N432" si="217" xml:space="preserve"> F$191</f>
        <v>0</v>
      </c>
      <c r="G432" s="100">
        <f t="shared" si="217"/>
        <v>0</v>
      </c>
      <c r="H432" s="100">
        <f t="shared" si="217"/>
        <v>0</v>
      </c>
      <c r="I432" s="100">
        <f t="shared" si="217"/>
        <v>0</v>
      </c>
      <c r="J432" s="100" t="b">
        <f t="shared" si="217"/>
        <v>1</v>
      </c>
      <c r="K432" s="100" t="b">
        <f t="shared" si="217"/>
        <v>1</v>
      </c>
      <c r="L432" s="100" t="b">
        <f t="shared" si="217"/>
        <v>1</v>
      </c>
      <c r="M432" s="100" t="b">
        <f t="shared" si="217"/>
        <v>1</v>
      </c>
      <c r="N432" s="100" t="b">
        <f t="shared" si="217"/>
        <v>1</v>
      </c>
    </row>
    <row r="433" spans="4:14" hidden="1" outlineLevel="1">
      <c r="E433" s="100" t="str">
        <f xml:space="preserve"> E$194</f>
        <v>3rd survey score check (score between 1 and 5)</v>
      </c>
      <c r="F433" s="100">
        <f t="shared" ref="F433:N433" si="218" xml:space="preserve"> F$194</f>
        <v>0</v>
      </c>
      <c r="G433" s="100">
        <f t="shared" si="218"/>
        <v>0</v>
      </c>
      <c r="H433" s="100">
        <f t="shared" si="218"/>
        <v>0</v>
      </c>
      <c r="I433" s="100">
        <f t="shared" si="218"/>
        <v>0</v>
      </c>
      <c r="J433" s="100" t="b">
        <f t="shared" si="218"/>
        <v>1</v>
      </c>
      <c r="K433" s="100" t="b">
        <f t="shared" si="218"/>
        <v>1</v>
      </c>
      <c r="L433" s="100" t="b">
        <f t="shared" si="218"/>
        <v>1</v>
      </c>
      <c r="M433" s="100" t="b">
        <f t="shared" si="218"/>
        <v>1</v>
      </c>
      <c r="N433" s="100" t="b">
        <f t="shared" si="218"/>
        <v>1</v>
      </c>
    </row>
    <row r="434" spans="4:14" hidden="1" outlineLevel="1">
      <c r="E434" s="100" t="str">
        <f xml:space="preserve"> E$197</f>
        <v>4th survey score check (score between 1 and 5)</v>
      </c>
      <c r="F434" s="100">
        <f t="shared" ref="F434:N434" si="219" xml:space="preserve"> F$197</f>
        <v>0</v>
      </c>
      <c r="G434" s="100">
        <f t="shared" si="219"/>
        <v>0</v>
      </c>
      <c r="H434" s="100">
        <f t="shared" si="219"/>
        <v>0</v>
      </c>
      <c r="I434" s="100">
        <f t="shared" si="219"/>
        <v>0</v>
      </c>
      <c r="J434" s="100" t="b">
        <f t="shared" si="219"/>
        <v>1</v>
      </c>
      <c r="K434" s="100" t="b">
        <f t="shared" si="219"/>
        <v>1</v>
      </c>
      <c r="L434" s="100" t="b">
        <f t="shared" si="219"/>
        <v>1</v>
      </c>
      <c r="M434" s="100" t="b">
        <f t="shared" si="219"/>
        <v>1</v>
      </c>
      <c r="N434" s="100" t="b">
        <f t="shared" si="219"/>
        <v>1</v>
      </c>
    </row>
    <row r="435" spans="4:14" hidden="1" outlineLevel="1">
      <c r="E435" s="100" t="str">
        <f xml:space="preserve"> E$200</f>
        <v>Qualitative SIM score check (score between 0 and 75)</v>
      </c>
      <c r="F435" s="100">
        <f t="shared" ref="F435:N435" si="220" xml:space="preserve"> F$200</f>
        <v>0</v>
      </c>
      <c r="G435" s="100">
        <f t="shared" si="220"/>
        <v>0</v>
      </c>
      <c r="H435" s="100">
        <f t="shared" si="220"/>
        <v>0</v>
      </c>
      <c r="I435" s="100">
        <f t="shared" si="220"/>
        <v>0</v>
      </c>
      <c r="J435" s="100" t="b">
        <f t="shared" si="220"/>
        <v>1</v>
      </c>
      <c r="K435" s="100" t="b">
        <f t="shared" si="220"/>
        <v>1</v>
      </c>
      <c r="L435" s="100" t="b">
        <f t="shared" si="220"/>
        <v>1</v>
      </c>
      <c r="M435" s="100" t="b">
        <f t="shared" si="220"/>
        <v>1</v>
      </c>
      <c r="N435" s="100" t="b">
        <f t="shared" si="220"/>
        <v>1</v>
      </c>
    </row>
    <row r="436" spans="4:14" hidden="1" outlineLevel="1">
      <c r="E436" s="100" t="str">
        <f xml:space="preserve"> E$316</f>
        <v>Quantitative SIM check (score between 0 and 25)</v>
      </c>
      <c r="F436" s="100">
        <f t="shared" ref="F436:N436" si="221" xml:space="preserve"> F$316</f>
        <v>0</v>
      </c>
      <c r="G436" s="100">
        <f t="shared" si="221"/>
        <v>0</v>
      </c>
      <c r="H436" s="100">
        <f t="shared" si="221"/>
        <v>0</v>
      </c>
      <c r="I436" s="100">
        <f t="shared" si="221"/>
        <v>0</v>
      </c>
      <c r="J436" s="100" t="b">
        <f t="shared" si="221"/>
        <v>1</v>
      </c>
      <c r="K436" s="100" t="b">
        <f t="shared" si="221"/>
        <v>1</v>
      </c>
      <c r="L436" s="100" t="b">
        <f t="shared" si="221"/>
        <v>1</v>
      </c>
      <c r="M436" s="100" t="b">
        <f t="shared" si="221"/>
        <v>1</v>
      </c>
      <c r="N436" s="100" t="b">
        <f t="shared" si="221"/>
        <v>1</v>
      </c>
    </row>
    <row r="437" spans="4:14">
      <c r="D437" s="11" t="s">
        <v>345</v>
      </c>
      <c r="E437" s="10" t="s">
        <v>349</v>
      </c>
      <c r="J437" s="90" t="b">
        <f xml:space="preserve"> OR( J431 = "FALSE", J432 = "FALSE", J433 = "FALSE", J434 = "FALSE", J435 = "FALSE", J436)</f>
        <v>1</v>
      </c>
      <c r="K437" s="90" t="b">
        <f t="shared" ref="K437:N437" si="222" xml:space="preserve"> OR( K431 = "FALSE", K432 = "FALSE", K433 = "FALSE", K434 = "FALSE", K435 = "FALSE", K436)</f>
        <v>1</v>
      </c>
      <c r="L437" s="90" t="b">
        <f t="shared" si="222"/>
        <v>1</v>
      </c>
      <c r="M437" s="90" t="b">
        <f t="shared" si="222"/>
        <v>1</v>
      </c>
      <c r="N437" s="90" t="b">
        <f t="shared" si="222"/>
        <v>1</v>
      </c>
    </row>
    <row r="438" spans="4:14" collapsed="1">
      <c r="D438" s="36"/>
      <c r="J438" s="91"/>
      <c r="K438" s="91"/>
      <c r="L438" s="91"/>
      <c r="M438" s="91"/>
      <c r="N438" s="91"/>
    </row>
    <row r="439" spans="4:14" hidden="1" outlineLevel="1">
      <c r="D439" s="11" t="s">
        <v>40</v>
      </c>
      <c r="E439" s="100" t="str">
        <f xml:space="preserve"> E$203</f>
        <v>1st survey score check (score between 1 and 5)</v>
      </c>
      <c r="F439" s="100">
        <f t="shared" ref="F439:N439" si="223" xml:space="preserve"> F$203</f>
        <v>0</v>
      </c>
      <c r="G439" s="100">
        <f t="shared" si="223"/>
        <v>0</v>
      </c>
      <c r="H439" s="100">
        <f t="shared" si="223"/>
        <v>0</v>
      </c>
      <c r="I439" s="100">
        <f t="shared" si="223"/>
        <v>0</v>
      </c>
      <c r="J439" s="100" t="b">
        <f t="shared" si="223"/>
        <v>1</v>
      </c>
      <c r="K439" s="100" t="b">
        <f t="shared" si="223"/>
        <v>1</v>
      </c>
      <c r="L439" s="100" t="b">
        <f t="shared" si="223"/>
        <v>1</v>
      </c>
      <c r="M439" s="100" t="b">
        <f t="shared" si="223"/>
        <v>1</v>
      </c>
      <c r="N439" s="100" t="b">
        <f t="shared" si="223"/>
        <v>1</v>
      </c>
    </row>
    <row r="440" spans="4:14" hidden="1" outlineLevel="1">
      <c r="D440" s="36"/>
      <c r="E440" s="100" t="str">
        <f xml:space="preserve"> E$206</f>
        <v>2nd survey score check (score between 1 and 5)</v>
      </c>
      <c r="F440" s="100">
        <f t="shared" ref="F440:N440" si="224" xml:space="preserve"> F$206</f>
        <v>0</v>
      </c>
      <c r="G440" s="100">
        <f t="shared" si="224"/>
        <v>0</v>
      </c>
      <c r="H440" s="100">
        <f t="shared" si="224"/>
        <v>0</v>
      </c>
      <c r="I440" s="100">
        <f t="shared" si="224"/>
        <v>0</v>
      </c>
      <c r="J440" s="100" t="b">
        <f t="shared" si="224"/>
        <v>1</v>
      </c>
      <c r="K440" s="100" t="b">
        <f t="shared" si="224"/>
        <v>1</v>
      </c>
      <c r="L440" s="100" t="b">
        <f t="shared" si="224"/>
        <v>1</v>
      </c>
      <c r="M440" s="100" t="b">
        <f t="shared" si="224"/>
        <v>1</v>
      </c>
      <c r="N440" s="100" t="b">
        <f t="shared" si="224"/>
        <v>1</v>
      </c>
    </row>
    <row r="441" spans="4:14" hidden="1" outlineLevel="1">
      <c r="D441" s="36"/>
      <c r="E441" s="100" t="str">
        <f xml:space="preserve"> E$209</f>
        <v>3rd survey score check (score between 1 and 5)</v>
      </c>
      <c r="F441" s="100">
        <f t="shared" ref="F441:N441" si="225" xml:space="preserve"> F$209</f>
        <v>0</v>
      </c>
      <c r="G441" s="100">
        <f t="shared" si="225"/>
        <v>0</v>
      </c>
      <c r="H441" s="100">
        <f t="shared" si="225"/>
        <v>0</v>
      </c>
      <c r="I441" s="100">
        <f t="shared" si="225"/>
        <v>0</v>
      </c>
      <c r="J441" s="100" t="b">
        <f t="shared" si="225"/>
        <v>1</v>
      </c>
      <c r="K441" s="100" t="b">
        <f t="shared" si="225"/>
        <v>1</v>
      </c>
      <c r="L441" s="100" t="b">
        <f t="shared" si="225"/>
        <v>1</v>
      </c>
      <c r="M441" s="100" t="b">
        <f t="shared" si="225"/>
        <v>1</v>
      </c>
      <c r="N441" s="100" t="b">
        <f t="shared" si="225"/>
        <v>1</v>
      </c>
    </row>
    <row r="442" spans="4:14" hidden="1" outlineLevel="1">
      <c r="D442" s="36"/>
      <c r="E442" s="100" t="str">
        <f xml:space="preserve"> E$212</f>
        <v>4th survey score check (score between 1 and 5)</v>
      </c>
      <c r="F442" s="100">
        <f t="shared" ref="F442:N442" si="226" xml:space="preserve"> F$212</f>
        <v>0</v>
      </c>
      <c r="G442" s="100">
        <f t="shared" si="226"/>
        <v>0</v>
      </c>
      <c r="H442" s="100">
        <f t="shared" si="226"/>
        <v>0</v>
      </c>
      <c r="I442" s="100">
        <f t="shared" si="226"/>
        <v>0</v>
      </c>
      <c r="J442" s="100" t="b">
        <f t="shared" si="226"/>
        <v>1</v>
      </c>
      <c r="K442" s="100" t="b">
        <f t="shared" si="226"/>
        <v>1</v>
      </c>
      <c r="L442" s="100" t="b">
        <f t="shared" si="226"/>
        <v>1</v>
      </c>
      <c r="M442" s="100" t="b">
        <f t="shared" si="226"/>
        <v>1</v>
      </c>
      <c r="N442" s="100" t="b">
        <f t="shared" si="226"/>
        <v>1</v>
      </c>
    </row>
    <row r="443" spans="4:14" hidden="1" outlineLevel="1">
      <c r="D443" s="36"/>
      <c r="E443" s="100" t="str">
        <f xml:space="preserve"> E$215</f>
        <v>Qualitative SIM score check (score between 0 and 75)</v>
      </c>
      <c r="F443" s="100">
        <f t="shared" ref="F443:N443" si="227" xml:space="preserve"> F$215</f>
        <v>0</v>
      </c>
      <c r="G443" s="100">
        <f t="shared" si="227"/>
        <v>0</v>
      </c>
      <c r="H443" s="100">
        <f t="shared" si="227"/>
        <v>0</v>
      </c>
      <c r="I443" s="100">
        <f t="shared" si="227"/>
        <v>0</v>
      </c>
      <c r="J443" s="100" t="b">
        <f t="shared" si="227"/>
        <v>1</v>
      </c>
      <c r="K443" s="100" t="b">
        <f t="shared" si="227"/>
        <v>1</v>
      </c>
      <c r="L443" s="100" t="b">
        <f t="shared" si="227"/>
        <v>1</v>
      </c>
      <c r="M443" s="100" t="b">
        <f t="shared" si="227"/>
        <v>1</v>
      </c>
      <c r="N443" s="100" t="b">
        <f t="shared" si="227"/>
        <v>1</v>
      </c>
    </row>
    <row r="444" spans="4:14" hidden="1" outlineLevel="1">
      <c r="D444" s="36"/>
      <c r="E444" s="100" t="str">
        <f xml:space="preserve"> E$319</f>
        <v>Quantitative SIM check (score between 0 and 25)</v>
      </c>
      <c r="F444" s="100">
        <f t="shared" ref="F444:N444" si="228" xml:space="preserve"> F$319</f>
        <v>0</v>
      </c>
      <c r="G444" s="100">
        <f t="shared" si="228"/>
        <v>0</v>
      </c>
      <c r="H444" s="100">
        <f t="shared" si="228"/>
        <v>0</v>
      </c>
      <c r="I444" s="100">
        <f t="shared" si="228"/>
        <v>0</v>
      </c>
      <c r="J444" s="100" t="b">
        <f t="shared" si="228"/>
        <v>1</v>
      </c>
      <c r="K444" s="100" t="b">
        <f t="shared" si="228"/>
        <v>1</v>
      </c>
      <c r="L444" s="100" t="b">
        <f t="shared" si="228"/>
        <v>1</v>
      </c>
      <c r="M444" s="100" t="b">
        <f t="shared" si="228"/>
        <v>1</v>
      </c>
      <c r="N444" s="100" t="b">
        <f t="shared" si="228"/>
        <v>1</v>
      </c>
    </row>
    <row r="445" spans="4:14">
      <c r="D445" s="11" t="s">
        <v>40</v>
      </c>
      <c r="E445" s="10" t="s">
        <v>349</v>
      </c>
      <c r="J445" s="90" t="b">
        <f xml:space="preserve"> OR( J439 = "FALSE", J440 = "FALSE", J441 = "FALSE", J442 = "FALSE", J443 = "FALSE", J444)</f>
        <v>1</v>
      </c>
      <c r="K445" s="90" t="b">
        <f t="shared" ref="K445:N445" si="229" xml:space="preserve"> OR( K439 = "FALSE", K440 = "FALSE", K441 = "FALSE", K442 = "FALSE", K443 = "FALSE", K444)</f>
        <v>1</v>
      </c>
      <c r="L445" s="90" t="b">
        <f t="shared" si="229"/>
        <v>1</v>
      </c>
      <c r="M445" s="90" t="b">
        <f t="shared" si="229"/>
        <v>1</v>
      </c>
      <c r="N445" s="90" t="b">
        <f t="shared" si="229"/>
        <v>1</v>
      </c>
    </row>
    <row r="446" spans="4:14" collapsed="1">
      <c r="D446" s="36"/>
      <c r="J446" s="91"/>
      <c r="K446" s="91"/>
      <c r="L446" s="91"/>
      <c r="M446" s="91"/>
      <c r="N446" s="91"/>
    </row>
    <row r="447" spans="4:14" hidden="1" outlineLevel="1">
      <c r="D447" s="11" t="s">
        <v>41</v>
      </c>
      <c r="E447" s="100" t="str">
        <f xml:space="preserve"> E$218</f>
        <v>1st survey score check (score between 1 and 5)</v>
      </c>
      <c r="F447" s="100">
        <f t="shared" ref="F447:N447" si="230" xml:space="preserve"> F$218</f>
        <v>0</v>
      </c>
      <c r="G447" s="100">
        <f t="shared" si="230"/>
        <v>0</v>
      </c>
      <c r="H447" s="100">
        <f t="shared" si="230"/>
        <v>0</v>
      </c>
      <c r="I447" s="100">
        <f t="shared" si="230"/>
        <v>0</v>
      </c>
      <c r="J447" s="100" t="b">
        <f t="shared" si="230"/>
        <v>1</v>
      </c>
      <c r="K447" s="100" t="b">
        <f t="shared" si="230"/>
        <v>1</v>
      </c>
      <c r="L447" s="100" t="b">
        <f t="shared" si="230"/>
        <v>1</v>
      </c>
      <c r="M447" s="100" t="b">
        <f t="shared" si="230"/>
        <v>1</v>
      </c>
      <c r="N447" s="100" t="b">
        <f t="shared" si="230"/>
        <v>0</v>
      </c>
    </row>
    <row r="448" spans="4:14" hidden="1" outlineLevel="1">
      <c r="D448" s="36"/>
      <c r="E448" s="100" t="str">
        <f xml:space="preserve"> E$221</f>
        <v>2nd survey score check (score between 1 and 5)</v>
      </c>
      <c r="F448" s="100">
        <f t="shared" ref="F448:N448" si="231" xml:space="preserve"> F$221</f>
        <v>0</v>
      </c>
      <c r="G448" s="100">
        <f t="shared" si="231"/>
        <v>0</v>
      </c>
      <c r="H448" s="100">
        <f t="shared" si="231"/>
        <v>0</v>
      </c>
      <c r="I448" s="100">
        <f t="shared" si="231"/>
        <v>0</v>
      </c>
      <c r="J448" s="100" t="b">
        <f t="shared" si="231"/>
        <v>1</v>
      </c>
      <c r="K448" s="100" t="b">
        <f t="shared" si="231"/>
        <v>1</v>
      </c>
      <c r="L448" s="100" t="b">
        <f t="shared" si="231"/>
        <v>1</v>
      </c>
      <c r="M448" s="100" t="b">
        <f t="shared" si="231"/>
        <v>1</v>
      </c>
      <c r="N448" s="100" t="b">
        <f t="shared" si="231"/>
        <v>0</v>
      </c>
    </row>
    <row r="449" spans="4:14" hidden="1" outlineLevel="1">
      <c r="D449" s="36"/>
      <c r="E449" s="100" t="str">
        <f xml:space="preserve"> E$224</f>
        <v>3rd survey score check (score between 1 and 5)</v>
      </c>
      <c r="F449" s="100">
        <f t="shared" ref="F449:N449" si="232" xml:space="preserve"> F$224</f>
        <v>0</v>
      </c>
      <c r="G449" s="100">
        <f t="shared" si="232"/>
        <v>0</v>
      </c>
      <c r="H449" s="100">
        <f t="shared" si="232"/>
        <v>0</v>
      </c>
      <c r="I449" s="100">
        <f t="shared" si="232"/>
        <v>0</v>
      </c>
      <c r="J449" s="100" t="b">
        <f t="shared" si="232"/>
        <v>1</v>
      </c>
      <c r="K449" s="100" t="b">
        <f t="shared" si="232"/>
        <v>1</v>
      </c>
      <c r="L449" s="100" t="b">
        <f t="shared" si="232"/>
        <v>1</v>
      </c>
      <c r="M449" s="100" t="b">
        <f t="shared" si="232"/>
        <v>1</v>
      </c>
      <c r="N449" s="100" t="b">
        <f t="shared" si="232"/>
        <v>0</v>
      </c>
    </row>
    <row r="450" spans="4:14" hidden="1" outlineLevel="1">
      <c r="D450" s="36"/>
      <c r="E450" s="100" t="str">
        <f xml:space="preserve"> E$227</f>
        <v>4th survey score check (score between 1 and 5)</v>
      </c>
      <c r="F450" s="100">
        <f t="shared" ref="F450:N450" si="233" xml:space="preserve"> F$227</f>
        <v>0</v>
      </c>
      <c r="G450" s="100">
        <f t="shared" si="233"/>
        <v>0</v>
      </c>
      <c r="H450" s="100">
        <f t="shared" si="233"/>
        <v>0</v>
      </c>
      <c r="I450" s="100">
        <f t="shared" si="233"/>
        <v>0</v>
      </c>
      <c r="J450" s="100" t="b">
        <f t="shared" si="233"/>
        <v>1</v>
      </c>
      <c r="K450" s="100" t="b">
        <f t="shared" si="233"/>
        <v>1</v>
      </c>
      <c r="L450" s="100" t="b">
        <f t="shared" si="233"/>
        <v>1</v>
      </c>
      <c r="M450" s="100" t="b">
        <f t="shared" si="233"/>
        <v>1</v>
      </c>
      <c r="N450" s="100" t="b">
        <f t="shared" si="233"/>
        <v>0</v>
      </c>
    </row>
    <row r="451" spans="4:14" hidden="1" outlineLevel="1">
      <c r="D451" s="36"/>
      <c r="E451" s="100" t="str">
        <f xml:space="preserve"> E$230</f>
        <v>Qualitative SIM score check (score between 0 and 75)</v>
      </c>
      <c r="F451" s="100">
        <f t="shared" ref="F451:N451" si="234" xml:space="preserve"> F$230</f>
        <v>0</v>
      </c>
      <c r="G451" s="100">
        <f t="shared" si="234"/>
        <v>0</v>
      </c>
      <c r="H451" s="100">
        <f t="shared" si="234"/>
        <v>0</v>
      </c>
      <c r="I451" s="100">
        <f t="shared" si="234"/>
        <v>0</v>
      </c>
      <c r="J451" s="100" t="b">
        <f t="shared" si="234"/>
        <v>1</v>
      </c>
      <c r="K451" s="100" t="b">
        <f t="shared" si="234"/>
        <v>1</v>
      </c>
      <c r="L451" s="100" t="b">
        <f t="shared" si="234"/>
        <v>1</v>
      </c>
      <c r="M451" s="100" t="b">
        <f t="shared" si="234"/>
        <v>1</v>
      </c>
      <c r="N451" s="100" t="b">
        <f t="shared" si="234"/>
        <v>0</v>
      </c>
    </row>
    <row r="452" spans="4:14" hidden="1" outlineLevel="1">
      <c r="D452" s="36"/>
      <c r="E452" s="100" t="str">
        <f xml:space="preserve"> E$322</f>
        <v>Quantitative SIM check (score between 0 and 25)</v>
      </c>
      <c r="F452" s="100">
        <f t="shared" ref="F452:N452" si="235" xml:space="preserve"> F$322</f>
        <v>0</v>
      </c>
      <c r="G452" s="100">
        <f t="shared" si="235"/>
        <v>0</v>
      </c>
      <c r="H452" s="100">
        <f t="shared" si="235"/>
        <v>0</v>
      </c>
      <c r="I452" s="100">
        <f t="shared" si="235"/>
        <v>0</v>
      </c>
      <c r="J452" s="100" t="b">
        <f t="shared" si="235"/>
        <v>1</v>
      </c>
      <c r="K452" s="100" t="b">
        <f t="shared" si="235"/>
        <v>1</v>
      </c>
      <c r="L452" s="100" t="b">
        <f t="shared" si="235"/>
        <v>1</v>
      </c>
      <c r="M452" s="100" t="b">
        <f t="shared" si="235"/>
        <v>1</v>
      </c>
      <c r="N452" s="100" t="b">
        <f t="shared" si="235"/>
        <v>1</v>
      </c>
    </row>
    <row r="453" spans="4:14">
      <c r="D453" s="11" t="s">
        <v>41</v>
      </c>
      <c r="E453" s="10" t="s">
        <v>349</v>
      </c>
      <c r="J453" s="90" t="b">
        <f xml:space="preserve"> OR( J447 = "FALSE", J448 = "FALSE", J449 = "FALSE", J450 = "FALSE", J451 = "FALSE", J452)</f>
        <v>1</v>
      </c>
      <c r="K453" s="90" t="b">
        <f t="shared" ref="K453:N453" si="236" xml:space="preserve"> OR( K447 = "FALSE", K448 = "FALSE", K449 = "FALSE", K450 = "FALSE", K451 = "FALSE", K452)</f>
        <v>1</v>
      </c>
      <c r="L453" s="90" t="b">
        <f t="shared" si="236"/>
        <v>1</v>
      </c>
      <c r="M453" s="90" t="b">
        <f t="shared" si="236"/>
        <v>1</v>
      </c>
      <c r="N453" s="90" t="b">
        <f t="shared" si="236"/>
        <v>1</v>
      </c>
    </row>
    <row r="454" spans="4:14" collapsed="1">
      <c r="D454" s="36"/>
      <c r="J454" s="91"/>
      <c r="K454" s="91"/>
      <c r="L454" s="91"/>
      <c r="M454" s="91"/>
      <c r="N454" s="91"/>
    </row>
    <row r="455" spans="4:14" hidden="1" outlineLevel="1">
      <c r="D455" s="11" t="s">
        <v>42</v>
      </c>
      <c r="E455" s="100" t="str">
        <f xml:space="preserve"> E$233</f>
        <v>1st survey score check (score between 1 and 5)</v>
      </c>
      <c r="F455" s="100">
        <f t="shared" ref="F455:N455" si="237" xml:space="preserve"> F$233</f>
        <v>0</v>
      </c>
      <c r="G455" s="100">
        <f t="shared" si="237"/>
        <v>0</v>
      </c>
      <c r="H455" s="100">
        <f t="shared" si="237"/>
        <v>0</v>
      </c>
      <c r="I455" s="100">
        <f t="shared" si="237"/>
        <v>0</v>
      </c>
      <c r="J455" s="100" t="b">
        <f t="shared" si="237"/>
        <v>1</v>
      </c>
      <c r="K455" s="100" t="b">
        <f t="shared" si="237"/>
        <v>1</v>
      </c>
      <c r="L455" s="100" t="b">
        <f t="shared" si="237"/>
        <v>1</v>
      </c>
      <c r="M455" s="100" t="b">
        <f t="shared" si="237"/>
        <v>1</v>
      </c>
      <c r="N455" s="100" t="b">
        <f t="shared" si="237"/>
        <v>1</v>
      </c>
    </row>
    <row r="456" spans="4:14" hidden="1" outlineLevel="1">
      <c r="D456" s="36"/>
      <c r="E456" s="100" t="str">
        <f xml:space="preserve"> E$236</f>
        <v>2nd survey score check (score between 1 and 5)</v>
      </c>
      <c r="F456" s="100">
        <f t="shared" ref="F456:N456" si="238" xml:space="preserve"> F$236</f>
        <v>0</v>
      </c>
      <c r="G456" s="100">
        <f t="shared" si="238"/>
        <v>0</v>
      </c>
      <c r="H456" s="100">
        <f t="shared" si="238"/>
        <v>0</v>
      </c>
      <c r="I456" s="100">
        <f t="shared" si="238"/>
        <v>0</v>
      </c>
      <c r="J456" s="100" t="b">
        <f t="shared" si="238"/>
        <v>1</v>
      </c>
      <c r="K456" s="100" t="b">
        <f t="shared" si="238"/>
        <v>1</v>
      </c>
      <c r="L456" s="100" t="b">
        <f t="shared" si="238"/>
        <v>1</v>
      </c>
      <c r="M456" s="100" t="b">
        <f t="shared" si="238"/>
        <v>1</v>
      </c>
      <c r="N456" s="100" t="b">
        <f t="shared" si="238"/>
        <v>1</v>
      </c>
    </row>
    <row r="457" spans="4:14" hidden="1" outlineLevel="1">
      <c r="D457" s="36"/>
      <c r="E457" s="100" t="str">
        <f xml:space="preserve"> E$239</f>
        <v>3rd survey score check (score between 1 and 5)</v>
      </c>
      <c r="F457" s="100">
        <f t="shared" ref="F457:N457" si="239" xml:space="preserve"> F$239</f>
        <v>0</v>
      </c>
      <c r="G457" s="100">
        <f t="shared" si="239"/>
        <v>0</v>
      </c>
      <c r="H457" s="100">
        <f t="shared" si="239"/>
        <v>0</v>
      </c>
      <c r="I457" s="100">
        <f t="shared" si="239"/>
        <v>0</v>
      </c>
      <c r="J457" s="100" t="b">
        <f t="shared" si="239"/>
        <v>1</v>
      </c>
      <c r="K457" s="100" t="b">
        <f t="shared" si="239"/>
        <v>1</v>
      </c>
      <c r="L457" s="100" t="b">
        <f t="shared" si="239"/>
        <v>1</v>
      </c>
      <c r="M457" s="100" t="b">
        <f t="shared" si="239"/>
        <v>1</v>
      </c>
      <c r="N457" s="100" t="b">
        <f t="shared" si="239"/>
        <v>1</v>
      </c>
    </row>
    <row r="458" spans="4:14" hidden="1" outlineLevel="1">
      <c r="D458" s="36"/>
      <c r="E458" s="100" t="str">
        <f xml:space="preserve"> E$257</f>
        <v>4th survey score check (score between 1 and 5)</v>
      </c>
      <c r="F458" s="100">
        <f t="shared" ref="F458:N458" si="240" xml:space="preserve"> F$257</f>
        <v>0</v>
      </c>
      <c r="G458" s="100">
        <f t="shared" si="240"/>
        <v>0</v>
      </c>
      <c r="H458" s="100">
        <f t="shared" si="240"/>
        <v>0</v>
      </c>
      <c r="I458" s="100">
        <f t="shared" si="240"/>
        <v>0</v>
      </c>
      <c r="J458" s="100" t="b">
        <f t="shared" si="240"/>
        <v>1</v>
      </c>
      <c r="K458" s="100" t="b">
        <f t="shared" si="240"/>
        <v>1</v>
      </c>
      <c r="L458" s="100" t="b">
        <f t="shared" si="240"/>
        <v>1</v>
      </c>
      <c r="M458" s="100" t="b">
        <f t="shared" si="240"/>
        <v>1</v>
      </c>
      <c r="N458" s="100" t="b">
        <f t="shared" si="240"/>
        <v>1</v>
      </c>
    </row>
    <row r="459" spans="4:14" hidden="1" outlineLevel="1">
      <c r="D459" s="36"/>
      <c r="E459" s="100" t="str">
        <f xml:space="preserve"> E$245</f>
        <v>Qualitative SIM score check (score between 0 and 75)</v>
      </c>
      <c r="F459" s="100">
        <f t="shared" ref="F459:N459" si="241" xml:space="preserve"> F$245</f>
        <v>0</v>
      </c>
      <c r="G459" s="100">
        <f t="shared" si="241"/>
        <v>0</v>
      </c>
      <c r="H459" s="100">
        <f t="shared" si="241"/>
        <v>0</v>
      </c>
      <c r="I459" s="100">
        <f t="shared" si="241"/>
        <v>0</v>
      </c>
      <c r="J459" s="100" t="b">
        <f t="shared" si="241"/>
        <v>1</v>
      </c>
      <c r="K459" s="100" t="b">
        <f t="shared" si="241"/>
        <v>1</v>
      </c>
      <c r="L459" s="100" t="b">
        <f t="shared" si="241"/>
        <v>1</v>
      </c>
      <c r="M459" s="100" t="b">
        <f t="shared" si="241"/>
        <v>1</v>
      </c>
      <c r="N459" s="100" t="b">
        <f t="shared" si="241"/>
        <v>1</v>
      </c>
    </row>
    <row r="460" spans="4:14" hidden="1" outlineLevel="1">
      <c r="D460" s="36"/>
      <c r="E460" s="100" t="str">
        <f xml:space="preserve"> E$325</f>
        <v>Quantitative SIM check (score between 0 and 25)</v>
      </c>
      <c r="F460" s="100">
        <f t="shared" ref="F460:N460" si="242" xml:space="preserve"> F$325</f>
        <v>0</v>
      </c>
      <c r="G460" s="100">
        <f t="shared" si="242"/>
        <v>0</v>
      </c>
      <c r="H460" s="100">
        <f t="shared" si="242"/>
        <v>0</v>
      </c>
      <c r="I460" s="100">
        <f t="shared" si="242"/>
        <v>0</v>
      </c>
      <c r="J460" s="100" t="b">
        <f t="shared" si="242"/>
        <v>1</v>
      </c>
      <c r="K460" s="100" t="b">
        <f t="shared" si="242"/>
        <v>1</v>
      </c>
      <c r="L460" s="100" t="b">
        <f t="shared" si="242"/>
        <v>1</v>
      </c>
      <c r="M460" s="100" t="b">
        <f t="shared" si="242"/>
        <v>1</v>
      </c>
      <c r="N460" s="100" t="b">
        <f t="shared" si="242"/>
        <v>1</v>
      </c>
    </row>
    <row r="461" spans="4:14">
      <c r="D461" s="11" t="s">
        <v>42</v>
      </c>
      <c r="E461" s="10" t="s">
        <v>349</v>
      </c>
      <c r="J461" s="90" t="b">
        <f xml:space="preserve"> OR( J455 = "FALSE", J456 = "FALSE", J457 = "FALSE", J458 = "FALSE", J459 = "FALSE", J460)</f>
        <v>1</v>
      </c>
      <c r="K461" s="90" t="b">
        <f t="shared" ref="K461:N461" si="243" xml:space="preserve"> OR( K455 = "FALSE", K456 = "FALSE", K457 = "FALSE", K458 = "FALSE", K459 = "FALSE", K460)</f>
        <v>1</v>
      </c>
      <c r="L461" s="90" t="b">
        <f t="shared" si="243"/>
        <v>1</v>
      </c>
      <c r="M461" s="90" t="b">
        <f t="shared" si="243"/>
        <v>1</v>
      </c>
      <c r="N461" s="90" t="b">
        <f t="shared" si="243"/>
        <v>1</v>
      </c>
    </row>
    <row r="462" spans="4:14" collapsed="1">
      <c r="D462" s="36"/>
      <c r="J462" s="91"/>
      <c r="K462" s="91"/>
      <c r="L462" s="91"/>
      <c r="M462" s="91"/>
      <c r="N462" s="91"/>
    </row>
    <row r="463" spans="4:14" hidden="1" outlineLevel="1">
      <c r="D463" s="11" t="s">
        <v>43</v>
      </c>
      <c r="E463" s="100" t="str">
        <f xml:space="preserve"> E$248</f>
        <v>1st survey score check (score between 1 and 5)</v>
      </c>
      <c r="F463" s="100">
        <f t="shared" ref="F463:N463" si="244" xml:space="preserve"> F$248</f>
        <v>0</v>
      </c>
      <c r="G463" s="100">
        <f t="shared" si="244"/>
        <v>0</v>
      </c>
      <c r="H463" s="100">
        <f t="shared" si="244"/>
        <v>0</v>
      </c>
      <c r="I463" s="100">
        <f t="shared" si="244"/>
        <v>0</v>
      </c>
      <c r="J463" s="100" t="b">
        <f t="shared" si="244"/>
        <v>1</v>
      </c>
      <c r="K463" s="100" t="b">
        <f t="shared" si="244"/>
        <v>1</v>
      </c>
      <c r="L463" s="100" t="b">
        <f t="shared" si="244"/>
        <v>1</v>
      </c>
      <c r="M463" s="100" t="b">
        <f t="shared" si="244"/>
        <v>1</v>
      </c>
      <c r="N463" s="100" t="b">
        <f t="shared" si="244"/>
        <v>1</v>
      </c>
    </row>
    <row r="464" spans="4:14" hidden="1" outlineLevel="1">
      <c r="D464" s="36"/>
      <c r="E464" s="100" t="str">
        <f xml:space="preserve"> E$251</f>
        <v>2nd survey score check (score between 1 and 5)</v>
      </c>
      <c r="F464" s="100">
        <f t="shared" ref="F464:N464" si="245" xml:space="preserve"> F$251</f>
        <v>0</v>
      </c>
      <c r="G464" s="100">
        <f t="shared" si="245"/>
        <v>0</v>
      </c>
      <c r="H464" s="100">
        <f t="shared" si="245"/>
        <v>0</v>
      </c>
      <c r="I464" s="100">
        <f t="shared" si="245"/>
        <v>0</v>
      </c>
      <c r="J464" s="100" t="b">
        <f t="shared" si="245"/>
        <v>1</v>
      </c>
      <c r="K464" s="100" t="b">
        <f t="shared" si="245"/>
        <v>1</v>
      </c>
      <c r="L464" s="100" t="b">
        <f t="shared" si="245"/>
        <v>1</v>
      </c>
      <c r="M464" s="100" t="b">
        <f t="shared" si="245"/>
        <v>1</v>
      </c>
      <c r="N464" s="100" t="b">
        <f t="shared" si="245"/>
        <v>1</v>
      </c>
    </row>
    <row r="465" spans="1:14" hidden="1" outlineLevel="1">
      <c r="D465" s="36"/>
      <c r="E465" s="100" t="str">
        <f xml:space="preserve"> E$254</f>
        <v>3rd survey score check (score between 1 and 5)</v>
      </c>
      <c r="F465" s="100">
        <f t="shared" ref="F465:N465" si="246" xml:space="preserve"> F$254</f>
        <v>0</v>
      </c>
      <c r="G465" s="100">
        <f t="shared" si="246"/>
        <v>0</v>
      </c>
      <c r="H465" s="100">
        <f t="shared" si="246"/>
        <v>0</v>
      </c>
      <c r="I465" s="100">
        <f t="shared" si="246"/>
        <v>0</v>
      </c>
      <c r="J465" s="100" t="b">
        <f t="shared" si="246"/>
        <v>1</v>
      </c>
      <c r="K465" s="100" t="b">
        <f t="shared" si="246"/>
        <v>1</v>
      </c>
      <c r="L465" s="100" t="b">
        <f t="shared" si="246"/>
        <v>1</v>
      </c>
      <c r="M465" s="100" t="b">
        <f t="shared" si="246"/>
        <v>1</v>
      </c>
      <c r="N465" s="100" t="b">
        <f t="shared" si="246"/>
        <v>1</v>
      </c>
    </row>
    <row r="466" spans="1:14" hidden="1" outlineLevel="1">
      <c r="D466" s="36"/>
      <c r="E466" s="100" t="str">
        <f xml:space="preserve"> E$257</f>
        <v>4th survey score check (score between 1 and 5)</v>
      </c>
      <c r="F466" s="100">
        <f t="shared" ref="F466:N466" si="247" xml:space="preserve"> F$257</f>
        <v>0</v>
      </c>
      <c r="G466" s="100">
        <f t="shared" si="247"/>
        <v>0</v>
      </c>
      <c r="H466" s="100">
        <f t="shared" si="247"/>
        <v>0</v>
      </c>
      <c r="I466" s="100">
        <f t="shared" si="247"/>
        <v>0</v>
      </c>
      <c r="J466" s="100" t="b">
        <f t="shared" si="247"/>
        <v>1</v>
      </c>
      <c r="K466" s="100" t="b">
        <f t="shared" si="247"/>
        <v>1</v>
      </c>
      <c r="L466" s="100" t="b">
        <f t="shared" si="247"/>
        <v>1</v>
      </c>
      <c r="M466" s="100" t="b">
        <f t="shared" si="247"/>
        <v>1</v>
      </c>
      <c r="N466" s="100" t="b">
        <f t="shared" si="247"/>
        <v>1</v>
      </c>
    </row>
    <row r="467" spans="1:14" hidden="1" outlineLevel="1">
      <c r="D467" s="36"/>
      <c r="E467" s="100" t="str">
        <f xml:space="preserve"> E$260</f>
        <v>Qualitative SIM score check (score between 0 and 75)</v>
      </c>
      <c r="F467" s="100">
        <f t="shared" ref="F467:N467" si="248" xml:space="preserve"> F$260</f>
        <v>0</v>
      </c>
      <c r="G467" s="100">
        <f t="shared" si="248"/>
        <v>0</v>
      </c>
      <c r="H467" s="100">
        <f t="shared" si="248"/>
        <v>0</v>
      </c>
      <c r="I467" s="100">
        <f t="shared" si="248"/>
        <v>0</v>
      </c>
      <c r="J467" s="100" t="b">
        <f t="shared" si="248"/>
        <v>1</v>
      </c>
      <c r="K467" s="100" t="b">
        <f t="shared" si="248"/>
        <v>1</v>
      </c>
      <c r="L467" s="100" t="b">
        <f t="shared" si="248"/>
        <v>1</v>
      </c>
      <c r="M467" s="100" t="b">
        <f t="shared" si="248"/>
        <v>1</v>
      </c>
      <c r="N467" s="100" t="b">
        <f t="shared" si="248"/>
        <v>1</v>
      </c>
    </row>
    <row r="468" spans="1:14" hidden="1" outlineLevel="1">
      <c r="D468" s="36"/>
      <c r="E468" s="100" t="str">
        <f xml:space="preserve"> E$328</f>
        <v>Quantitative SIM check (score between 0 and 25)</v>
      </c>
      <c r="F468" s="100">
        <f t="shared" ref="F468:N468" si="249" xml:space="preserve"> F$328</f>
        <v>0</v>
      </c>
      <c r="G468" s="100">
        <f t="shared" si="249"/>
        <v>0</v>
      </c>
      <c r="H468" s="100">
        <f t="shared" si="249"/>
        <v>0</v>
      </c>
      <c r="I468" s="100">
        <f t="shared" si="249"/>
        <v>0</v>
      </c>
      <c r="J468" s="100" t="b">
        <f t="shared" si="249"/>
        <v>1</v>
      </c>
      <c r="K468" s="100" t="b">
        <f t="shared" si="249"/>
        <v>1</v>
      </c>
      <c r="L468" s="100" t="b">
        <f t="shared" si="249"/>
        <v>1</v>
      </c>
      <c r="M468" s="100" t="b">
        <f t="shared" si="249"/>
        <v>1</v>
      </c>
      <c r="N468" s="100" t="b">
        <f t="shared" si="249"/>
        <v>1</v>
      </c>
    </row>
    <row r="469" spans="1:14">
      <c r="D469" s="11" t="s">
        <v>43</v>
      </c>
      <c r="E469" s="10" t="s">
        <v>349</v>
      </c>
      <c r="J469" s="90" t="b">
        <f xml:space="preserve"> OR( J463 = "FALSE", J464 = "FALSE", J465 = "FALSE", J466 = "FALSE", J467 = "FALSE", J468)</f>
        <v>1</v>
      </c>
      <c r="K469" s="90" t="b">
        <f t="shared" ref="K469:N469" si="250" xml:space="preserve"> OR( K463 = "FALSE", K464 = "FALSE", K465 = "FALSE", K466 = "FALSE", K467 = "FALSE", K468)</f>
        <v>1</v>
      </c>
      <c r="L469" s="90" t="b">
        <f t="shared" si="250"/>
        <v>1</v>
      </c>
      <c r="M469" s="90" t="b">
        <f t="shared" si="250"/>
        <v>1</v>
      </c>
      <c r="N469" s="90" t="b">
        <f t="shared" si="250"/>
        <v>1</v>
      </c>
    </row>
    <row r="470" spans="1:14" collapsed="1">
      <c r="D470" s="36"/>
      <c r="J470" s="91"/>
      <c r="K470" s="91"/>
      <c r="L470" s="91"/>
      <c r="M470" s="91"/>
      <c r="N470" s="91"/>
    </row>
    <row r="471" spans="1:14" hidden="1" outlineLevel="1">
      <c r="D471" s="11" t="s">
        <v>44</v>
      </c>
      <c r="E471" s="100" t="str">
        <f xml:space="preserve"> E$263</f>
        <v>1st survey score check (score between 1 and 5)</v>
      </c>
      <c r="F471" s="100">
        <f t="shared" ref="F471:N471" si="251" xml:space="preserve"> F$263</f>
        <v>0</v>
      </c>
      <c r="G471" s="100">
        <f t="shared" si="251"/>
        <v>0</v>
      </c>
      <c r="H471" s="100">
        <f t="shared" si="251"/>
        <v>0</v>
      </c>
      <c r="I471" s="100">
        <f t="shared" si="251"/>
        <v>0</v>
      </c>
      <c r="J471" s="100" t="b">
        <f t="shared" si="251"/>
        <v>1</v>
      </c>
      <c r="K471" s="100" t="b">
        <f t="shared" si="251"/>
        <v>1</v>
      </c>
      <c r="L471" s="100" t="b">
        <f t="shared" si="251"/>
        <v>1</v>
      </c>
      <c r="M471" s="100" t="b">
        <f t="shared" si="251"/>
        <v>1</v>
      </c>
      <c r="N471" s="100" t="b">
        <f t="shared" si="251"/>
        <v>1</v>
      </c>
    </row>
    <row r="472" spans="1:14" hidden="1" outlineLevel="1">
      <c r="E472" s="100" t="str">
        <f xml:space="preserve"> E$266</f>
        <v>2nd survey score check (score between 1 and 5)</v>
      </c>
      <c r="F472" s="100">
        <f t="shared" ref="F472:N472" si="252" xml:space="preserve"> F$266</f>
        <v>0</v>
      </c>
      <c r="G472" s="100">
        <f t="shared" si="252"/>
        <v>0</v>
      </c>
      <c r="H472" s="100">
        <f t="shared" si="252"/>
        <v>0</v>
      </c>
      <c r="I472" s="100">
        <f t="shared" si="252"/>
        <v>0</v>
      </c>
      <c r="J472" s="100" t="b">
        <f t="shared" si="252"/>
        <v>1</v>
      </c>
      <c r="K472" s="100" t="b">
        <f t="shared" si="252"/>
        <v>1</v>
      </c>
      <c r="L472" s="100" t="b">
        <f t="shared" si="252"/>
        <v>1</v>
      </c>
      <c r="M472" s="100" t="b">
        <f t="shared" si="252"/>
        <v>1</v>
      </c>
      <c r="N472" s="100" t="b">
        <f t="shared" si="252"/>
        <v>1</v>
      </c>
    </row>
    <row r="473" spans="1:14" hidden="1" outlineLevel="1">
      <c r="E473" s="100" t="str">
        <f xml:space="preserve"> E$269</f>
        <v>3rd survey score check (score between 1 and 5)</v>
      </c>
      <c r="F473" s="100">
        <f t="shared" ref="F473:N473" si="253" xml:space="preserve"> F$269</f>
        <v>0</v>
      </c>
      <c r="G473" s="100">
        <f t="shared" si="253"/>
        <v>0</v>
      </c>
      <c r="H473" s="100">
        <f t="shared" si="253"/>
        <v>0</v>
      </c>
      <c r="I473" s="100">
        <f t="shared" si="253"/>
        <v>0</v>
      </c>
      <c r="J473" s="100" t="b">
        <f t="shared" si="253"/>
        <v>1</v>
      </c>
      <c r="K473" s="100" t="b">
        <f t="shared" si="253"/>
        <v>1</v>
      </c>
      <c r="L473" s="100" t="b">
        <f t="shared" si="253"/>
        <v>1</v>
      </c>
      <c r="M473" s="100" t="b">
        <f t="shared" si="253"/>
        <v>1</v>
      </c>
      <c r="N473" s="100" t="b">
        <f t="shared" si="253"/>
        <v>1</v>
      </c>
    </row>
    <row r="474" spans="1:14" hidden="1" outlineLevel="1">
      <c r="E474" s="100" t="str">
        <f xml:space="preserve"> E$272</f>
        <v>4th survey score check (score between 1 and 5)</v>
      </c>
      <c r="F474" s="100">
        <f t="shared" ref="F474:N474" si="254" xml:space="preserve"> F$272</f>
        <v>0</v>
      </c>
      <c r="G474" s="100">
        <f t="shared" si="254"/>
        <v>0</v>
      </c>
      <c r="H474" s="100">
        <f t="shared" si="254"/>
        <v>0</v>
      </c>
      <c r="I474" s="100">
        <f t="shared" si="254"/>
        <v>0</v>
      </c>
      <c r="J474" s="100" t="b">
        <f t="shared" si="254"/>
        <v>1</v>
      </c>
      <c r="K474" s="100" t="b">
        <f t="shared" si="254"/>
        <v>1</v>
      </c>
      <c r="L474" s="100" t="b">
        <f t="shared" si="254"/>
        <v>1</v>
      </c>
      <c r="M474" s="100" t="b">
        <f t="shared" si="254"/>
        <v>1</v>
      </c>
      <c r="N474" s="100" t="b">
        <f t="shared" si="254"/>
        <v>1</v>
      </c>
    </row>
    <row r="475" spans="1:14" s="38" customFormat="1" hidden="1" outlineLevel="1">
      <c r="A475" s="34"/>
      <c r="B475" s="34"/>
      <c r="C475" s="35"/>
      <c r="D475" s="36"/>
      <c r="E475" s="55" t="str">
        <f xml:space="preserve"> E$275</f>
        <v>Qualitative SIM score check (score between 0 and 75)</v>
      </c>
      <c r="F475" s="55">
        <f t="shared" ref="F475:N475" si="255" xml:space="preserve"> F$275</f>
        <v>0</v>
      </c>
      <c r="G475" s="55">
        <f t="shared" si="255"/>
        <v>0</v>
      </c>
      <c r="H475" s="55">
        <f t="shared" si="255"/>
        <v>0</v>
      </c>
      <c r="I475" s="55">
        <f t="shared" si="255"/>
        <v>0</v>
      </c>
      <c r="J475" s="55" t="b">
        <f t="shared" si="255"/>
        <v>1</v>
      </c>
      <c r="K475" s="55" t="b">
        <f t="shared" si="255"/>
        <v>1</v>
      </c>
      <c r="L475" s="55" t="b">
        <f t="shared" si="255"/>
        <v>1</v>
      </c>
      <c r="M475" s="55" t="b">
        <f t="shared" si="255"/>
        <v>1</v>
      </c>
      <c r="N475" s="55" t="b">
        <f t="shared" si="255"/>
        <v>1</v>
      </c>
    </row>
    <row r="476" spans="1:14" hidden="1" outlineLevel="1">
      <c r="E476" s="55" t="str">
        <f xml:space="preserve"> E$331</f>
        <v>Quantitative SIM check (score between 0 and 25)</v>
      </c>
      <c r="F476" s="55">
        <f t="shared" ref="F476:N476" si="256" xml:space="preserve"> F$331</f>
        <v>0</v>
      </c>
      <c r="G476" s="55">
        <f t="shared" si="256"/>
        <v>0</v>
      </c>
      <c r="H476" s="55">
        <f t="shared" si="256"/>
        <v>0</v>
      </c>
      <c r="I476" s="55">
        <f t="shared" si="256"/>
        <v>0</v>
      </c>
      <c r="J476" s="55" t="b">
        <f t="shared" si="256"/>
        <v>1</v>
      </c>
      <c r="K476" s="55" t="b">
        <f t="shared" si="256"/>
        <v>1</v>
      </c>
      <c r="L476" s="55" t="b">
        <f t="shared" si="256"/>
        <v>1</v>
      </c>
      <c r="M476" s="55" t="b">
        <f t="shared" si="256"/>
        <v>1</v>
      </c>
      <c r="N476" s="55" t="b">
        <f t="shared" si="256"/>
        <v>1</v>
      </c>
    </row>
    <row r="477" spans="1:14">
      <c r="D477" s="11" t="s">
        <v>43</v>
      </c>
      <c r="E477" s="10" t="s">
        <v>349</v>
      </c>
      <c r="J477" s="90" t="b">
        <f xml:space="preserve"> OR( J471 = "FALSE", J472 = "FALSE", J473 = "FALSE", J474 = "FALSE", J475 = "FALSE", J476)</f>
        <v>1</v>
      </c>
      <c r="K477" s="90" t="b">
        <f t="shared" ref="K477:N477" si="257" xml:space="preserve"> OR( K471 = "FALSE", K472 = "FALSE", K473 = "FALSE", K474 = "FALSE", K475 = "FALSE", K476)</f>
        <v>1</v>
      </c>
      <c r="L477" s="90" t="b">
        <f t="shared" si="257"/>
        <v>1</v>
      </c>
      <c r="M477" s="90" t="b">
        <f t="shared" si="257"/>
        <v>1</v>
      </c>
      <c r="N477" s="90" t="b">
        <f t="shared" si="257"/>
        <v>1</v>
      </c>
    </row>
    <row r="479" spans="1:14">
      <c r="J479" s="23"/>
      <c r="K479" s="23"/>
      <c r="L479" s="23"/>
      <c r="M479" s="23"/>
      <c r="N479" s="23"/>
    </row>
    <row r="481" spans="1:14" s="41" customFormat="1">
      <c r="A481" s="34"/>
      <c r="B481" s="34"/>
      <c r="C481" s="35"/>
      <c r="D481" s="36"/>
      <c r="E481" s="23"/>
      <c r="F481" s="23"/>
      <c r="G481" s="23"/>
      <c r="H481" s="23"/>
      <c r="I481" s="23"/>
      <c r="J481" s="23"/>
      <c r="K481" s="23"/>
      <c r="L481" s="23"/>
      <c r="M481" s="23"/>
      <c r="N481" s="23"/>
    </row>
    <row r="486" spans="1:14" s="38" customFormat="1">
      <c r="A486" s="34"/>
      <c r="B486" s="34"/>
      <c r="C486" s="35"/>
      <c r="D486" s="36"/>
      <c r="E486" s="23"/>
      <c r="F486" s="43"/>
      <c r="G486" s="43"/>
      <c r="H486" s="23"/>
      <c r="I486" s="23"/>
      <c r="J486" s="23"/>
      <c r="K486" s="23"/>
      <c r="L486" s="23"/>
      <c r="M486" s="23"/>
      <c r="N486" s="23"/>
    </row>
    <row r="487" spans="1:14">
      <c r="H487" s="99"/>
    </row>
  </sheetData>
  <conditionalFormatting sqref="J8:N8">
    <cfRule type="cellIs" dxfId="583" priority="395" stopIfTrue="1" operator="equal">
      <formula>FALSE</formula>
    </cfRule>
    <cfRule type="cellIs" dxfId="582" priority="396" stopIfTrue="1" operator="equal">
      <formula>""</formula>
    </cfRule>
  </conditionalFormatting>
  <conditionalFormatting sqref="K11:N11">
    <cfRule type="cellIs" dxfId="581" priority="393" stopIfTrue="1" operator="equal">
      <formula>FALSE</formula>
    </cfRule>
    <cfRule type="cellIs" dxfId="580" priority="394" stopIfTrue="1" operator="equal">
      <formula>""</formula>
    </cfRule>
  </conditionalFormatting>
  <conditionalFormatting sqref="K14:N14">
    <cfRule type="cellIs" dxfId="579" priority="391" stopIfTrue="1" operator="equal">
      <formula>FALSE</formula>
    </cfRule>
    <cfRule type="cellIs" dxfId="578" priority="392" stopIfTrue="1" operator="equal">
      <formula>""</formula>
    </cfRule>
  </conditionalFormatting>
  <conditionalFormatting sqref="K17:N17">
    <cfRule type="cellIs" dxfId="577" priority="389" stopIfTrue="1" operator="equal">
      <formula>FALSE</formula>
    </cfRule>
    <cfRule type="cellIs" dxfId="576" priority="390" stopIfTrue="1" operator="equal">
      <formula>""</formula>
    </cfRule>
  </conditionalFormatting>
  <conditionalFormatting sqref="J20:N20">
    <cfRule type="cellIs" dxfId="575" priority="387" stopIfTrue="1" operator="equal">
      <formula>FALSE</formula>
    </cfRule>
    <cfRule type="cellIs" dxfId="574" priority="388" stopIfTrue="1" operator="equal">
      <formula>""</formula>
    </cfRule>
  </conditionalFormatting>
  <conditionalFormatting sqref="J280:N280">
    <cfRule type="cellIs" dxfId="573" priority="385" stopIfTrue="1" operator="equal">
      <formula>FALSE</formula>
    </cfRule>
    <cfRule type="cellIs" dxfId="572" priority="386" stopIfTrue="1" operator="equal">
      <formula>""</formula>
    </cfRule>
  </conditionalFormatting>
  <conditionalFormatting sqref="K23:N23">
    <cfRule type="cellIs" dxfId="571" priority="383" stopIfTrue="1" operator="equal">
      <formula>FALSE</formula>
    </cfRule>
    <cfRule type="cellIs" dxfId="570" priority="384" stopIfTrue="1" operator="equal">
      <formula>""</formula>
    </cfRule>
  </conditionalFormatting>
  <conditionalFormatting sqref="K26:N26">
    <cfRule type="cellIs" dxfId="569" priority="381" stopIfTrue="1" operator="equal">
      <formula>FALSE</formula>
    </cfRule>
    <cfRule type="cellIs" dxfId="568" priority="382" stopIfTrue="1" operator="equal">
      <formula>""</formula>
    </cfRule>
  </conditionalFormatting>
  <conditionalFormatting sqref="K29:N29">
    <cfRule type="cellIs" dxfId="567" priority="379" stopIfTrue="1" operator="equal">
      <formula>FALSE</formula>
    </cfRule>
    <cfRule type="cellIs" dxfId="566" priority="380" stopIfTrue="1" operator="equal">
      <formula>""</formula>
    </cfRule>
  </conditionalFormatting>
  <conditionalFormatting sqref="K32:N32">
    <cfRule type="cellIs" dxfId="565" priority="377" stopIfTrue="1" operator="equal">
      <formula>FALSE</formula>
    </cfRule>
    <cfRule type="cellIs" dxfId="564" priority="378" stopIfTrue="1" operator="equal">
      <formula>""</formula>
    </cfRule>
  </conditionalFormatting>
  <conditionalFormatting sqref="J35:N35">
    <cfRule type="cellIs" dxfId="563" priority="375" stopIfTrue="1" operator="equal">
      <formula>FALSE</formula>
    </cfRule>
    <cfRule type="cellIs" dxfId="562" priority="376" stopIfTrue="1" operator="equal">
      <formula>""</formula>
    </cfRule>
  </conditionalFormatting>
  <conditionalFormatting sqref="K38:N38">
    <cfRule type="cellIs" dxfId="561" priority="373" stopIfTrue="1" operator="equal">
      <formula>FALSE</formula>
    </cfRule>
    <cfRule type="cellIs" dxfId="560" priority="374" stopIfTrue="1" operator="equal">
      <formula>""</formula>
    </cfRule>
  </conditionalFormatting>
  <conditionalFormatting sqref="K41:N41">
    <cfRule type="cellIs" dxfId="559" priority="371" stopIfTrue="1" operator="equal">
      <formula>FALSE</formula>
    </cfRule>
    <cfRule type="cellIs" dxfId="558" priority="372" stopIfTrue="1" operator="equal">
      <formula>""</formula>
    </cfRule>
  </conditionalFormatting>
  <conditionalFormatting sqref="K44:N44">
    <cfRule type="cellIs" dxfId="557" priority="369" stopIfTrue="1" operator="equal">
      <formula>FALSE</formula>
    </cfRule>
    <cfRule type="cellIs" dxfId="556" priority="370" stopIfTrue="1" operator="equal">
      <formula>""</formula>
    </cfRule>
  </conditionalFormatting>
  <conditionalFormatting sqref="K47:N47">
    <cfRule type="cellIs" dxfId="555" priority="367" stopIfTrue="1" operator="equal">
      <formula>FALSE</formula>
    </cfRule>
    <cfRule type="cellIs" dxfId="554" priority="368" stopIfTrue="1" operator="equal">
      <formula>""</formula>
    </cfRule>
  </conditionalFormatting>
  <conditionalFormatting sqref="J50:N50">
    <cfRule type="cellIs" dxfId="553" priority="365" stopIfTrue="1" operator="equal">
      <formula>FALSE</formula>
    </cfRule>
    <cfRule type="cellIs" dxfId="552" priority="366" stopIfTrue="1" operator="equal">
      <formula>""</formula>
    </cfRule>
  </conditionalFormatting>
  <conditionalFormatting sqref="K53:N53">
    <cfRule type="cellIs" dxfId="551" priority="363" stopIfTrue="1" operator="equal">
      <formula>FALSE</formula>
    </cfRule>
    <cfRule type="cellIs" dxfId="550" priority="364" stopIfTrue="1" operator="equal">
      <formula>""</formula>
    </cfRule>
  </conditionalFormatting>
  <conditionalFormatting sqref="K56:N56">
    <cfRule type="cellIs" dxfId="549" priority="361" stopIfTrue="1" operator="equal">
      <formula>FALSE</formula>
    </cfRule>
    <cfRule type="cellIs" dxfId="548" priority="362" stopIfTrue="1" operator="equal">
      <formula>""</formula>
    </cfRule>
  </conditionalFormatting>
  <conditionalFormatting sqref="K59:N59">
    <cfRule type="cellIs" dxfId="547" priority="359" stopIfTrue="1" operator="equal">
      <formula>FALSE</formula>
    </cfRule>
    <cfRule type="cellIs" dxfId="546" priority="360" stopIfTrue="1" operator="equal">
      <formula>""</formula>
    </cfRule>
  </conditionalFormatting>
  <conditionalFormatting sqref="K62:N62">
    <cfRule type="cellIs" dxfId="545" priority="357" stopIfTrue="1" operator="equal">
      <formula>FALSE</formula>
    </cfRule>
    <cfRule type="cellIs" dxfId="544" priority="358" stopIfTrue="1" operator="equal">
      <formula>""</formula>
    </cfRule>
  </conditionalFormatting>
  <conditionalFormatting sqref="J65:N65">
    <cfRule type="cellIs" dxfId="543" priority="355" stopIfTrue="1" operator="equal">
      <formula>FALSE</formula>
    </cfRule>
    <cfRule type="cellIs" dxfId="542" priority="356" stopIfTrue="1" operator="equal">
      <formula>""</formula>
    </cfRule>
  </conditionalFormatting>
  <conditionalFormatting sqref="K68:N68">
    <cfRule type="cellIs" dxfId="541" priority="353" stopIfTrue="1" operator="equal">
      <formula>FALSE</formula>
    </cfRule>
    <cfRule type="cellIs" dxfId="540" priority="354" stopIfTrue="1" operator="equal">
      <formula>""</formula>
    </cfRule>
  </conditionalFormatting>
  <conditionalFormatting sqref="K71:N71">
    <cfRule type="cellIs" dxfId="539" priority="351" stopIfTrue="1" operator="equal">
      <formula>FALSE</formula>
    </cfRule>
    <cfRule type="cellIs" dxfId="538" priority="352" stopIfTrue="1" operator="equal">
      <formula>""</formula>
    </cfRule>
  </conditionalFormatting>
  <conditionalFormatting sqref="K74:N74">
    <cfRule type="cellIs" dxfId="537" priority="349" stopIfTrue="1" operator="equal">
      <formula>FALSE</formula>
    </cfRule>
    <cfRule type="cellIs" dxfId="536" priority="350" stopIfTrue="1" operator="equal">
      <formula>""</formula>
    </cfRule>
  </conditionalFormatting>
  <conditionalFormatting sqref="K77:N77">
    <cfRule type="cellIs" dxfId="535" priority="347" stopIfTrue="1" operator="equal">
      <formula>FALSE</formula>
    </cfRule>
    <cfRule type="cellIs" dxfId="534" priority="348" stopIfTrue="1" operator="equal">
      <formula>""</formula>
    </cfRule>
  </conditionalFormatting>
  <conditionalFormatting sqref="J80:N80">
    <cfRule type="cellIs" dxfId="533" priority="345" stopIfTrue="1" operator="equal">
      <formula>FALSE</formula>
    </cfRule>
    <cfRule type="cellIs" dxfId="532" priority="346" stopIfTrue="1" operator="equal">
      <formula>""</formula>
    </cfRule>
  </conditionalFormatting>
  <conditionalFormatting sqref="K83:N83">
    <cfRule type="cellIs" dxfId="531" priority="343" stopIfTrue="1" operator="equal">
      <formula>FALSE</formula>
    </cfRule>
    <cfRule type="cellIs" dxfId="530" priority="344" stopIfTrue="1" operator="equal">
      <formula>""</formula>
    </cfRule>
  </conditionalFormatting>
  <conditionalFormatting sqref="K86:N86">
    <cfRule type="cellIs" dxfId="529" priority="341" stopIfTrue="1" operator="equal">
      <formula>FALSE</formula>
    </cfRule>
    <cfRule type="cellIs" dxfId="528" priority="342" stopIfTrue="1" operator="equal">
      <formula>""</formula>
    </cfRule>
  </conditionalFormatting>
  <conditionalFormatting sqref="K89:N89">
    <cfRule type="cellIs" dxfId="527" priority="339" stopIfTrue="1" operator="equal">
      <formula>FALSE</formula>
    </cfRule>
    <cfRule type="cellIs" dxfId="526" priority="340" stopIfTrue="1" operator="equal">
      <formula>""</formula>
    </cfRule>
  </conditionalFormatting>
  <conditionalFormatting sqref="K92:N92">
    <cfRule type="cellIs" dxfId="525" priority="337" stopIfTrue="1" operator="equal">
      <formula>FALSE</formula>
    </cfRule>
    <cfRule type="cellIs" dxfId="524" priority="338" stopIfTrue="1" operator="equal">
      <formula>""</formula>
    </cfRule>
  </conditionalFormatting>
  <conditionalFormatting sqref="J95:N95">
    <cfRule type="cellIs" dxfId="523" priority="335" stopIfTrue="1" operator="equal">
      <formula>FALSE</formula>
    </cfRule>
    <cfRule type="cellIs" dxfId="522" priority="336" stopIfTrue="1" operator="equal">
      <formula>""</formula>
    </cfRule>
  </conditionalFormatting>
  <conditionalFormatting sqref="K98:N98">
    <cfRule type="cellIs" dxfId="521" priority="333" stopIfTrue="1" operator="equal">
      <formula>FALSE</formula>
    </cfRule>
    <cfRule type="cellIs" dxfId="520" priority="334" stopIfTrue="1" operator="equal">
      <formula>""</formula>
    </cfRule>
  </conditionalFormatting>
  <conditionalFormatting sqref="K101:N101">
    <cfRule type="cellIs" dxfId="519" priority="331" stopIfTrue="1" operator="equal">
      <formula>FALSE</formula>
    </cfRule>
    <cfRule type="cellIs" dxfId="518" priority="332" stopIfTrue="1" operator="equal">
      <formula>""</formula>
    </cfRule>
  </conditionalFormatting>
  <conditionalFormatting sqref="K104:N104">
    <cfRule type="cellIs" dxfId="517" priority="329" stopIfTrue="1" operator="equal">
      <formula>FALSE</formula>
    </cfRule>
    <cfRule type="cellIs" dxfId="516" priority="330" stopIfTrue="1" operator="equal">
      <formula>""</formula>
    </cfRule>
  </conditionalFormatting>
  <conditionalFormatting sqref="K107:N107">
    <cfRule type="cellIs" dxfId="515" priority="327" stopIfTrue="1" operator="equal">
      <formula>FALSE</formula>
    </cfRule>
    <cfRule type="cellIs" dxfId="514" priority="328" stopIfTrue="1" operator="equal">
      <formula>""</formula>
    </cfRule>
  </conditionalFormatting>
  <conditionalFormatting sqref="J110:N110">
    <cfRule type="cellIs" dxfId="513" priority="325" stopIfTrue="1" operator="equal">
      <formula>FALSE</formula>
    </cfRule>
    <cfRule type="cellIs" dxfId="512" priority="326" stopIfTrue="1" operator="equal">
      <formula>""</formula>
    </cfRule>
  </conditionalFormatting>
  <conditionalFormatting sqref="K113:N113">
    <cfRule type="cellIs" dxfId="511" priority="323" stopIfTrue="1" operator="equal">
      <formula>FALSE</formula>
    </cfRule>
    <cfRule type="cellIs" dxfId="510" priority="324" stopIfTrue="1" operator="equal">
      <formula>""</formula>
    </cfRule>
  </conditionalFormatting>
  <conditionalFormatting sqref="K116:N116">
    <cfRule type="cellIs" dxfId="509" priority="321" stopIfTrue="1" operator="equal">
      <formula>FALSE</formula>
    </cfRule>
    <cfRule type="cellIs" dxfId="508" priority="322" stopIfTrue="1" operator="equal">
      <formula>""</formula>
    </cfRule>
  </conditionalFormatting>
  <conditionalFormatting sqref="K119:N119">
    <cfRule type="cellIs" dxfId="507" priority="319" stopIfTrue="1" operator="equal">
      <formula>FALSE</formula>
    </cfRule>
    <cfRule type="cellIs" dxfId="506" priority="320" stopIfTrue="1" operator="equal">
      <formula>""</formula>
    </cfRule>
  </conditionalFormatting>
  <conditionalFormatting sqref="K122:N122">
    <cfRule type="cellIs" dxfId="505" priority="317" stopIfTrue="1" operator="equal">
      <formula>FALSE</formula>
    </cfRule>
    <cfRule type="cellIs" dxfId="504" priority="318" stopIfTrue="1" operator="equal">
      <formula>""</formula>
    </cfRule>
  </conditionalFormatting>
  <conditionalFormatting sqref="J125:N125">
    <cfRule type="cellIs" dxfId="503" priority="315" stopIfTrue="1" operator="equal">
      <formula>FALSE</formula>
    </cfRule>
    <cfRule type="cellIs" dxfId="502" priority="316" stopIfTrue="1" operator="equal">
      <formula>""</formula>
    </cfRule>
  </conditionalFormatting>
  <conditionalFormatting sqref="K128:N128">
    <cfRule type="cellIs" dxfId="501" priority="313" stopIfTrue="1" operator="equal">
      <formula>FALSE</formula>
    </cfRule>
    <cfRule type="cellIs" dxfId="500" priority="314" stopIfTrue="1" operator="equal">
      <formula>""</formula>
    </cfRule>
  </conditionalFormatting>
  <conditionalFormatting sqref="K131:N131">
    <cfRule type="cellIs" dxfId="499" priority="311" stopIfTrue="1" operator="equal">
      <formula>FALSE</formula>
    </cfRule>
    <cfRule type="cellIs" dxfId="498" priority="312" stopIfTrue="1" operator="equal">
      <formula>""</formula>
    </cfRule>
  </conditionalFormatting>
  <conditionalFormatting sqref="K134:N134">
    <cfRule type="cellIs" dxfId="497" priority="309" stopIfTrue="1" operator="equal">
      <formula>FALSE</formula>
    </cfRule>
    <cfRule type="cellIs" dxfId="496" priority="310" stopIfTrue="1" operator="equal">
      <formula>""</formula>
    </cfRule>
  </conditionalFormatting>
  <conditionalFormatting sqref="K137:N137">
    <cfRule type="cellIs" dxfId="495" priority="307" stopIfTrue="1" operator="equal">
      <formula>FALSE</formula>
    </cfRule>
    <cfRule type="cellIs" dxfId="494" priority="308" stopIfTrue="1" operator="equal">
      <formula>""</formula>
    </cfRule>
  </conditionalFormatting>
  <conditionalFormatting sqref="J140:N140">
    <cfRule type="cellIs" dxfId="493" priority="305" stopIfTrue="1" operator="equal">
      <formula>FALSE</formula>
    </cfRule>
    <cfRule type="cellIs" dxfId="492" priority="306" stopIfTrue="1" operator="equal">
      <formula>""</formula>
    </cfRule>
  </conditionalFormatting>
  <conditionalFormatting sqref="K143:N143">
    <cfRule type="cellIs" dxfId="491" priority="303" stopIfTrue="1" operator="equal">
      <formula>FALSE</formula>
    </cfRule>
    <cfRule type="cellIs" dxfId="490" priority="304" stopIfTrue="1" operator="equal">
      <formula>""</formula>
    </cfRule>
  </conditionalFormatting>
  <conditionalFormatting sqref="K146:N146">
    <cfRule type="cellIs" dxfId="489" priority="301" stopIfTrue="1" operator="equal">
      <formula>FALSE</formula>
    </cfRule>
    <cfRule type="cellIs" dxfId="488" priority="302" stopIfTrue="1" operator="equal">
      <formula>""</formula>
    </cfRule>
  </conditionalFormatting>
  <conditionalFormatting sqref="K149:N149">
    <cfRule type="cellIs" dxfId="487" priority="299" stopIfTrue="1" operator="equal">
      <formula>FALSE</formula>
    </cfRule>
    <cfRule type="cellIs" dxfId="486" priority="300" stopIfTrue="1" operator="equal">
      <formula>""</formula>
    </cfRule>
  </conditionalFormatting>
  <conditionalFormatting sqref="K152:N152">
    <cfRule type="cellIs" dxfId="485" priority="297" stopIfTrue="1" operator="equal">
      <formula>FALSE</formula>
    </cfRule>
    <cfRule type="cellIs" dxfId="484" priority="298" stopIfTrue="1" operator="equal">
      <formula>""</formula>
    </cfRule>
  </conditionalFormatting>
  <conditionalFormatting sqref="J155:N155">
    <cfRule type="cellIs" dxfId="483" priority="295" stopIfTrue="1" operator="equal">
      <formula>FALSE</formula>
    </cfRule>
    <cfRule type="cellIs" dxfId="482" priority="296" stopIfTrue="1" operator="equal">
      <formula>""</formula>
    </cfRule>
  </conditionalFormatting>
  <conditionalFormatting sqref="K158:N158">
    <cfRule type="cellIs" dxfId="481" priority="293" stopIfTrue="1" operator="equal">
      <formula>FALSE</formula>
    </cfRule>
    <cfRule type="cellIs" dxfId="480" priority="294" stopIfTrue="1" operator="equal">
      <formula>""</formula>
    </cfRule>
  </conditionalFormatting>
  <conditionalFormatting sqref="K161:N161">
    <cfRule type="cellIs" dxfId="479" priority="291" stopIfTrue="1" operator="equal">
      <formula>FALSE</formula>
    </cfRule>
    <cfRule type="cellIs" dxfId="478" priority="292" stopIfTrue="1" operator="equal">
      <formula>""</formula>
    </cfRule>
  </conditionalFormatting>
  <conditionalFormatting sqref="K164:N164">
    <cfRule type="cellIs" dxfId="477" priority="289" stopIfTrue="1" operator="equal">
      <formula>FALSE</formula>
    </cfRule>
    <cfRule type="cellIs" dxfId="476" priority="290" stopIfTrue="1" operator="equal">
      <formula>""</formula>
    </cfRule>
  </conditionalFormatting>
  <conditionalFormatting sqref="K167:N167">
    <cfRule type="cellIs" dxfId="475" priority="287" stopIfTrue="1" operator="equal">
      <formula>FALSE</formula>
    </cfRule>
    <cfRule type="cellIs" dxfId="474" priority="288" stopIfTrue="1" operator="equal">
      <formula>""</formula>
    </cfRule>
  </conditionalFormatting>
  <conditionalFormatting sqref="J170:N170">
    <cfRule type="cellIs" dxfId="473" priority="285" stopIfTrue="1" operator="equal">
      <formula>FALSE</formula>
    </cfRule>
    <cfRule type="cellIs" dxfId="472" priority="286" stopIfTrue="1" operator="equal">
      <formula>""</formula>
    </cfRule>
  </conditionalFormatting>
  <conditionalFormatting sqref="K173:N173">
    <cfRule type="cellIs" dxfId="471" priority="283" stopIfTrue="1" operator="equal">
      <formula>FALSE</formula>
    </cfRule>
    <cfRule type="cellIs" dxfId="470" priority="284" stopIfTrue="1" operator="equal">
      <formula>""</formula>
    </cfRule>
  </conditionalFormatting>
  <conditionalFormatting sqref="K176:N176">
    <cfRule type="cellIs" dxfId="469" priority="281" stopIfTrue="1" operator="equal">
      <formula>FALSE</formula>
    </cfRule>
    <cfRule type="cellIs" dxfId="468" priority="282" stopIfTrue="1" operator="equal">
      <formula>""</formula>
    </cfRule>
  </conditionalFormatting>
  <conditionalFormatting sqref="K179:N179">
    <cfRule type="cellIs" dxfId="467" priority="279" stopIfTrue="1" operator="equal">
      <formula>FALSE</formula>
    </cfRule>
    <cfRule type="cellIs" dxfId="466" priority="280" stopIfTrue="1" operator="equal">
      <formula>""</formula>
    </cfRule>
  </conditionalFormatting>
  <conditionalFormatting sqref="K182:N182">
    <cfRule type="cellIs" dxfId="465" priority="277" stopIfTrue="1" operator="equal">
      <formula>FALSE</formula>
    </cfRule>
    <cfRule type="cellIs" dxfId="464" priority="278" stopIfTrue="1" operator="equal">
      <formula>""</formula>
    </cfRule>
  </conditionalFormatting>
  <conditionalFormatting sqref="J185:N185">
    <cfRule type="cellIs" dxfId="463" priority="275" stopIfTrue="1" operator="equal">
      <formula>FALSE</formula>
    </cfRule>
    <cfRule type="cellIs" dxfId="462" priority="276" stopIfTrue="1" operator="equal">
      <formula>""</formula>
    </cfRule>
  </conditionalFormatting>
  <conditionalFormatting sqref="K188:N188">
    <cfRule type="cellIs" dxfId="461" priority="273" stopIfTrue="1" operator="equal">
      <formula>FALSE</formula>
    </cfRule>
    <cfRule type="cellIs" dxfId="460" priority="274" stopIfTrue="1" operator="equal">
      <formula>""</formula>
    </cfRule>
  </conditionalFormatting>
  <conditionalFormatting sqref="K191:N191">
    <cfRule type="cellIs" dxfId="459" priority="271" stopIfTrue="1" operator="equal">
      <formula>FALSE</formula>
    </cfRule>
    <cfRule type="cellIs" dxfId="458" priority="272" stopIfTrue="1" operator="equal">
      <formula>""</formula>
    </cfRule>
  </conditionalFormatting>
  <conditionalFormatting sqref="K194:N194">
    <cfRule type="cellIs" dxfId="457" priority="269" stopIfTrue="1" operator="equal">
      <formula>FALSE</formula>
    </cfRule>
    <cfRule type="cellIs" dxfId="456" priority="270" stopIfTrue="1" operator="equal">
      <formula>""</formula>
    </cfRule>
  </conditionalFormatting>
  <conditionalFormatting sqref="K197:N197">
    <cfRule type="cellIs" dxfId="455" priority="267" stopIfTrue="1" operator="equal">
      <formula>FALSE</formula>
    </cfRule>
    <cfRule type="cellIs" dxfId="454" priority="268" stopIfTrue="1" operator="equal">
      <formula>""</formula>
    </cfRule>
  </conditionalFormatting>
  <conditionalFormatting sqref="J200:N200">
    <cfRule type="cellIs" dxfId="453" priority="265" stopIfTrue="1" operator="equal">
      <formula>FALSE</formula>
    </cfRule>
    <cfRule type="cellIs" dxfId="452" priority="266" stopIfTrue="1" operator="equal">
      <formula>""</formula>
    </cfRule>
  </conditionalFormatting>
  <conditionalFormatting sqref="K203:N203">
    <cfRule type="cellIs" dxfId="451" priority="263" stopIfTrue="1" operator="equal">
      <formula>FALSE</formula>
    </cfRule>
    <cfRule type="cellIs" dxfId="450" priority="264" stopIfTrue="1" operator="equal">
      <formula>""</formula>
    </cfRule>
  </conditionalFormatting>
  <conditionalFormatting sqref="K206:N206">
    <cfRule type="cellIs" dxfId="449" priority="261" stopIfTrue="1" operator="equal">
      <formula>FALSE</formula>
    </cfRule>
    <cfRule type="cellIs" dxfId="448" priority="262" stopIfTrue="1" operator="equal">
      <formula>""</formula>
    </cfRule>
  </conditionalFormatting>
  <conditionalFormatting sqref="K209:N209">
    <cfRule type="cellIs" dxfId="447" priority="259" stopIfTrue="1" operator="equal">
      <formula>FALSE</formula>
    </cfRule>
    <cfRule type="cellIs" dxfId="446" priority="260" stopIfTrue="1" operator="equal">
      <formula>""</formula>
    </cfRule>
  </conditionalFormatting>
  <conditionalFormatting sqref="K212:N212">
    <cfRule type="cellIs" dxfId="445" priority="257" stopIfTrue="1" operator="equal">
      <formula>FALSE</formula>
    </cfRule>
    <cfRule type="cellIs" dxfId="444" priority="258" stopIfTrue="1" operator="equal">
      <formula>""</formula>
    </cfRule>
  </conditionalFormatting>
  <conditionalFormatting sqref="J215:N215">
    <cfRule type="cellIs" dxfId="443" priority="255" stopIfTrue="1" operator="equal">
      <formula>FALSE</formula>
    </cfRule>
    <cfRule type="cellIs" dxfId="442" priority="256" stopIfTrue="1" operator="equal">
      <formula>""</formula>
    </cfRule>
  </conditionalFormatting>
  <conditionalFormatting sqref="K218:N218">
    <cfRule type="cellIs" dxfId="441" priority="253" stopIfTrue="1" operator="equal">
      <formula>FALSE</formula>
    </cfRule>
    <cfRule type="cellIs" dxfId="440" priority="254" stopIfTrue="1" operator="equal">
      <formula>""</formula>
    </cfRule>
  </conditionalFormatting>
  <conditionalFormatting sqref="K221:N221">
    <cfRule type="cellIs" dxfId="439" priority="251" stopIfTrue="1" operator="equal">
      <formula>FALSE</formula>
    </cfRule>
    <cfRule type="cellIs" dxfId="438" priority="252" stopIfTrue="1" operator="equal">
      <formula>""</formula>
    </cfRule>
  </conditionalFormatting>
  <conditionalFormatting sqref="K224:N224">
    <cfRule type="cellIs" dxfId="437" priority="249" stopIfTrue="1" operator="equal">
      <formula>FALSE</formula>
    </cfRule>
    <cfRule type="cellIs" dxfId="436" priority="250" stopIfTrue="1" operator="equal">
      <formula>""</formula>
    </cfRule>
  </conditionalFormatting>
  <conditionalFormatting sqref="K227:N227">
    <cfRule type="cellIs" dxfId="435" priority="247" stopIfTrue="1" operator="equal">
      <formula>FALSE</formula>
    </cfRule>
    <cfRule type="cellIs" dxfId="434" priority="248" stopIfTrue="1" operator="equal">
      <formula>""</formula>
    </cfRule>
  </conditionalFormatting>
  <conditionalFormatting sqref="J230:N230">
    <cfRule type="cellIs" dxfId="433" priority="245" stopIfTrue="1" operator="equal">
      <formula>FALSE</formula>
    </cfRule>
    <cfRule type="cellIs" dxfId="432" priority="246" stopIfTrue="1" operator="equal">
      <formula>""</formula>
    </cfRule>
  </conditionalFormatting>
  <conditionalFormatting sqref="K233:N233">
    <cfRule type="cellIs" dxfId="431" priority="243" stopIfTrue="1" operator="equal">
      <formula>FALSE</formula>
    </cfRule>
    <cfRule type="cellIs" dxfId="430" priority="244" stopIfTrue="1" operator="equal">
      <formula>""</formula>
    </cfRule>
  </conditionalFormatting>
  <conditionalFormatting sqref="K236:N236">
    <cfRule type="cellIs" dxfId="429" priority="241" stopIfTrue="1" operator="equal">
      <formula>FALSE</formula>
    </cfRule>
    <cfRule type="cellIs" dxfId="428" priority="242" stopIfTrue="1" operator="equal">
      <formula>""</formula>
    </cfRule>
  </conditionalFormatting>
  <conditionalFormatting sqref="K239:N239">
    <cfRule type="cellIs" dxfId="427" priority="239" stopIfTrue="1" operator="equal">
      <formula>FALSE</formula>
    </cfRule>
    <cfRule type="cellIs" dxfId="426" priority="240" stopIfTrue="1" operator="equal">
      <formula>""</formula>
    </cfRule>
  </conditionalFormatting>
  <conditionalFormatting sqref="K242:N242">
    <cfRule type="cellIs" dxfId="425" priority="237" stopIfTrue="1" operator="equal">
      <formula>FALSE</formula>
    </cfRule>
    <cfRule type="cellIs" dxfId="424" priority="238" stopIfTrue="1" operator="equal">
      <formula>""</formula>
    </cfRule>
  </conditionalFormatting>
  <conditionalFormatting sqref="J245:N245">
    <cfRule type="cellIs" dxfId="423" priority="235" stopIfTrue="1" operator="equal">
      <formula>FALSE</formula>
    </cfRule>
    <cfRule type="cellIs" dxfId="422" priority="236" stopIfTrue="1" operator="equal">
      <formula>""</formula>
    </cfRule>
  </conditionalFormatting>
  <conditionalFormatting sqref="K248:N248">
    <cfRule type="cellIs" dxfId="421" priority="233" stopIfTrue="1" operator="equal">
      <formula>FALSE</formula>
    </cfRule>
    <cfRule type="cellIs" dxfId="420" priority="234" stopIfTrue="1" operator="equal">
      <formula>""</formula>
    </cfRule>
  </conditionalFormatting>
  <conditionalFormatting sqref="K251:N251">
    <cfRule type="cellIs" dxfId="419" priority="231" stopIfTrue="1" operator="equal">
      <formula>FALSE</formula>
    </cfRule>
    <cfRule type="cellIs" dxfId="418" priority="232" stopIfTrue="1" operator="equal">
      <formula>""</formula>
    </cfRule>
  </conditionalFormatting>
  <conditionalFormatting sqref="K254:N254">
    <cfRule type="cellIs" dxfId="417" priority="229" stopIfTrue="1" operator="equal">
      <formula>FALSE</formula>
    </cfRule>
    <cfRule type="cellIs" dxfId="416" priority="230" stopIfTrue="1" operator="equal">
      <formula>""</formula>
    </cfRule>
  </conditionalFormatting>
  <conditionalFormatting sqref="K257:N257">
    <cfRule type="cellIs" dxfId="415" priority="227" stopIfTrue="1" operator="equal">
      <formula>FALSE</formula>
    </cfRule>
    <cfRule type="cellIs" dxfId="414" priority="228" stopIfTrue="1" operator="equal">
      <formula>""</formula>
    </cfRule>
  </conditionalFormatting>
  <conditionalFormatting sqref="K263:N263">
    <cfRule type="cellIs" dxfId="413" priority="223" stopIfTrue="1" operator="equal">
      <formula>FALSE</formula>
    </cfRule>
    <cfRule type="cellIs" dxfId="412" priority="224" stopIfTrue="1" operator="equal">
      <formula>""</formula>
    </cfRule>
  </conditionalFormatting>
  <conditionalFormatting sqref="K266:N266">
    <cfRule type="cellIs" dxfId="411" priority="221" stopIfTrue="1" operator="equal">
      <formula>FALSE</formula>
    </cfRule>
    <cfRule type="cellIs" dxfId="410" priority="222" stopIfTrue="1" operator="equal">
      <formula>""</formula>
    </cfRule>
  </conditionalFormatting>
  <conditionalFormatting sqref="K269:N269">
    <cfRule type="cellIs" dxfId="409" priority="219" stopIfTrue="1" operator="equal">
      <formula>FALSE</formula>
    </cfRule>
    <cfRule type="cellIs" dxfId="408" priority="220" stopIfTrue="1" operator="equal">
      <formula>""</formula>
    </cfRule>
  </conditionalFormatting>
  <conditionalFormatting sqref="K272:N272">
    <cfRule type="cellIs" dxfId="407" priority="217" stopIfTrue="1" operator="equal">
      <formula>FALSE</formula>
    </cfRule>
    <cfRule type="cellIs" dxfId="406" priority="218" stopIfTrue="1" operator="equal">
      <formula>""</formula>
    </cfRule>
  </conditionalFormatting>
  <conditionalFormatting sqref="J283:N283">
    <cfRule type="cellIs" dxfId="405" priority="215" stopIfTrue="1" operator="equal">
      <formula>FALSE</formula>
    </cfRule>
    <cfRule type="cellIs" dxfId="404" priority="216" stopIfTrue="1" operator="equal">
      <formula>""</formula>
    </cfRule>
  </conditionalFormatting>
  <conditionalFormatting sqref="J286:N286">
    <cfRule type="cellIs" dxfId="403" priority="213" stopIfTrue="1" operator="equal">
      <formula>FALSE</formula>
    </cfRule>
    <cfRule type="cellIs" dxfId="402" priority="214" stopIfTrue="1" operator="equal">
      <formula>""</formula>
    </cfRule>
  </conditionalFormatting>
  <conditionalFormatting sqref="J289:N289">
    <cfRule type="cellIs" dxfId="401" priority="211" stopIfTrue="1" operator="equal">
      <formula>FALSE</formula>
    </cfRule>
    <cfRule type="cellIs" dxfId="400" priority="212" stopIfTrue="1" operator="equal">
      <formula>""</formula>
    </cfRule>
  </conditionalFormatting>
  <conditionalFormatting sqref="J292:N292">
    <cfRule type="cellIs" dxfId="399" priority="209" stopIfTrue="1" operator="equal">
      <formula>FALSE</formula>
    </cfRule>
    <cfRule type="cellIs" dxfId="398" priority="210" stopIfTrue="1" operator="equal">
      <formula>""</formula>
    </cfRule>
  </conditionalFormatting>
  <conditionalFormatting sqref="J295:N295">
    <cfRule type="cellIs" dxfId="397" priority="207" stopIfTrue="1" operator="equal">
      <formula>FALSE</formula>
    </cfRule>
    <cfRule type="cellIs" dxfId="396" priority="208" stopIfTrue="1" operator="equal">
      <formula>""</formula>
    </cfRule>
  </conditionalFormatting>
  <conditionalFormatting sqref="J298:N298">
    <cfRule type="cellIs" dxfId="395" priority="205" stopIfTrue="1" operator="equal">
      <formula>FALSE</formula>
    </cfRule>
    <cfRule type="cellIs" dxfId="394" priority="206" stopIfTrue="1" operator="equal">
      <formula>""</formula>
    </cfRule>
  </conditionalFormatting>
  <conditionalFormatting sqref="J301:N301">
    <cfRule type="cellIs" dxfId="393" priority="203" stopIfTrue="1" operator="equal">
      <formula>FALSE</formula>
    </cfRule>
    <cfRule type="cellIs" dxfId="392" priority="204" stopIfTrue="1" operator="equal">
      <formula>""</formula>
    </cfRule>
  </conditionalFormatting>
  <conditionalFormatting sqref="J304:N304">
    <cfRule type="cellIs" dxfId="391" priority="201" stopIfTrue="1" operator="equal">
      <formula>FALSE</formula>
    </cfRule>
    <cfRule type="cellIs" dxfId="390" priority="202" stopIfTrue="1" operator="equal">
      <formula>""</formula>
    </cfRule>
  </conditionalFormatting>
  <conditionalFormatting sqref="J307:N307">
    <cfRule type="cellIs" dxfId="389" priority="199" stopIfTrue="1" operator="equal">
      <formula>FALSE</formula>
    </cfRule>
    <cfRule type="cellIs" dxfId="388" priority="200" stopIfTrue="1" operator="equal">
      <formula>""</formula>
    </cfRule>
  </conditionalFormatting>
  <conditionalFormatting sqref="J310:N310">
    <cfRule type="cellIs" dxfId="387" priority="197" stopIfTrue="1" operator="equal">
      <formula>FALSE</formula>
    </cfRule>
    <cfRule type="cellIs" dxfId="386" priority="198" stopIfTrue="1" operator="equal">
      <formula>""</formula>
    </cfRule>
  </conditionalFormatting>
  <conditionalFormatting sqref="J313:N313">
    <cfRule type="cellIs" dxfId="385" priority="195" stopIfTrue="1" operator="equal">
      <formula>FALSE</formula>
    </cfRule>
    <cfRule type="cellIs" dxfId="384" priority="196" stopIfTrue="1" operator="equal">
      <formula>""</formula>
    </cfRule>
  </conditionalFormatting>
  <conditionalFormatting sqref="J316:N316">
    <cfRule type="cellIs" dxfId="383" priority="193" stopIfTrue="1" operator="equal">
      <formula>FALSE</formula>
    </cfRule>
    <cfRule type="cellIs" dxfId="382" priority="194" stopIfTrue="1" operator="equal">
      <formula>""</formula>
    </cfRule>
  </conditionalFormatting>
  <conditionalFormatting sqref="J319:N319">
    <cfRule type="cellIs" dxfId="381" priority="191" stopIfTrue="1" operator="equal">
      <formula>FALSE</formula>
    </cfRule>
    <cfRule type="cellIs" dxfId="380" priority="192" stopIfTrue="1" operator="equal">
      <formula>""</formula>
    </cfRule>
  </conditionalFormatting>
  <conditionalFormatting sqref="J322:N322">
    <cfRule type="cellIs" dxfId="379" priority="189" stopIfTrue="1" operator="equal">
      <formula>FALSE</formula>
    </cfRule>
    <cfRule type="cellIs" dxfId="378" priority="190" stopIfTrue="1" operator="equal">
      <formula>""</formula>
    </cfRule>
  </conditionalFormatting>
  <conditionalFormatting sqref="J325:N325">
    <cfRule type="cellIs" dxfId="377" priority="187" stopIfTrue="1" operator="equal">
      <formula>FALSE</formula>
    </cfRule>
    <cfRule type="cellIs" dxfId="376" priority="188" stopIfTrue="1" operator="equal">
      <formula>""</formula>
    </cfRule>
  </conditionalFormatting>
  <conditionalFormatting sqref="J328:N328">
    <cfRule type="cellIs" dxfId="375" priority="185" stopIfTrue="1" operator="equal">
      <formula>FALSE</formula>
    </cfRule>
    <cfRule type="cellIs" dxfId="374" priority="186" stopIfTrue="1" operator="equal">
      <formula>""</formula>
    </cfRule>
  </conditionalFormatting>
  <conditionalFormatting sqref="J331:N331">
    <cfRule type="cellIs" dxfId="373" priority="183" stopIfTrue="1" operator="equal">
      <formula>FALSE</formula>
    </cfRule>
    <cfRule type="cellIs" dxfId="372" priority="184" stopIfTrue="1" operator="equal">
      <formula>""</formula>
    </cfRule>
  </conditionalFormatting>
  <conditionalFormatting sqref="J341:N341">
    <cfRule type="cellIs" dxfId="371" priority="181" stopIfTrue="1" operator="equal">
      <formula>FALSE</formula>
    </cfRule>
    <cfRule type="cellIs" dxfId="370" priority="182" stopIfTrue="1" operator="equal">
      <formula>""</formula>
    </cfRule>
  </conditionalFormatting>
  <conditionalFormatting sqref="J349:N349">
    <cfRule type="cellIs" dxfId="369" priority="179" stopIfTrue="1" operator="equal">
      <formula>FALSE</formula>
    </cfRule>
    <cfRule type="cellIs" dxfId="368" priority="180" stopIfTrue="1" operator="equal">
      <formula>""</formula>
    </cfRule>
  </conditionalFormatting>
  <conditionalFormatting sqref="J356:N356">
    <cfRule type="cellIs" dxfId="367" priority="177" stopIfTrue="1" operator="equal">
      <formula>FALSE</formula>
    </cfRule>
    <cfRule type="cellIs" dxfId="366" priority="178" stopIfTrue="1" operator="equal">
      <formula>""</formula>
    </cfRule>
  </conditionalFormatting>
  <conditionalFormatting sqref="J357:N357">
    <cfRule type="cellIs" dxfId="365" priority="175" stopIfTrue="1" operator="equal">
      <formula>FALSE</formula>
    </cfRule>
    <cfRule type="cellIs" dxfId="364" priority="176" stopIfTrue="1" operator="equal">
      <formula>""</formula>
    </cfRule>
  </conditionalFormatting>
  <conditionalFormatting sqref="J365:N365">
    <cfRule type="cellIs" dxfId="363" priority="173" stopIfTrue="1" operator="equal">
      <formula>FALSE</formula>
    </cfRule>
    <cfRule type="cellIs" dxfId="362" priority="174" stopIfTrue="1" operator="equal">
      <formula>""</formula>
    </cfRule>
  </conditionalFormatting>
  <conditionalFormatting sqref="J373:N373">
    <cfRule type="cellIs" dxfId="361" priority="171" stopIfTrue="1" operator="equal">
      <formula>FALSE</formula>
    </cfRule>
    <cfRule type="cellIs" dxfId="360" priority="172" stopIfTrue="1" operator="equal">
      <formula>""</formula>
    </cfRule>
  </conditionalFormatting>
  <conditionalFormatting sqref="J381:N381">
    <cfRule type="cellIs" dxfId="359" priority="169" stopIfTrue="1" operator="equal">
      <formula>FALSE</formula>
    </cfRule>
    <cfRule type="cellIs" dxfId="358" priority="170" stopIfTrue="1" operator="equal">
      <formula>""</formula>
    </cfRule>
  </conditionalFormatting>
  <conditionalFormatting sqref="J389:N389">
    <cfRule type="cellIs" dxfId="357" priority="167" stopIfTrue="1" operator="equal">
      <formula>FALSE</formula>
    </cfRule>
    <cfRule type="cellIs" dxfId="356" priority="168" stopIfTrue="1" operator="equal">
      <formula>""</formula>
    </cfRule>
  </conditionalFormatting>
  <conditionalFormatting sqref="J397:N397">
    <cfRule type="cellIs" dxfId="355" priority="165" stopIfTrue="1" operator="equal">
      <formula>FALSE</formula>
    </cfRule>
    <cfRule type="cellIs" dxfId="354" priority="166" stopIfTrue="1" operator="equal">
      <formula>""</formula>
    </cfRule>
  </conditionalFormatting>
  <conditionalFormatting sqref="J405:N405">
    <cfRule type="cellIs" dxfId="353" priority="163" stopIfTrue="1" operator="equal">
      <formula>FALSE</formula>
    </cfRule>
    <cfRule type="cellIs" dxfId="352" priority="164" stopIfTrue="1" operator="equal">
      <formula>""</formula>
    </cfRule>
  </conditionalFormatting>
  <conditionalFormatting sqref="J413:N413">
    <cfRule type="cellIs" dxfId="351" priority="161" stopIfTrue="1" operator="equal">
      <formula>FALSE</formula>
    </cfRule>
    <cfRule type="cellIs" dxfId="350" priority="162" stopIfTrue="1" operator="equal">
      <formula>""</formula>
    </cfRule>
  </conditionalFormatting>
  <conditionalFormatting sqref="J421:N421">
    <cfRule type="cellIs" dxfId="349" priority="159" stopIfTrue="1" operator="equal">
      <formula>FALSE</formula>
    </cfRule>
    <cfRule type="cellIs" dxfId="348" priority="160" stopIfTrue="1" operator="equal">
      <formula>""</formula>
    </cfRule>
  </conditionalFormatting>
  <conditionalFormatting sqref="J429:N429">
    <cfRule type="cellIs" dxfId="347" priority="155" stopIfTrue="1" operator="equal">
      <formula>FALSE</formula>
    </cfRule>
    <cfRule type="cellIs" dxfId="346" priority="156" stopIfTrue="1" operator="equal">
      <formula>""</formula>
    </cfRule>
  </conditionalFormatting>
  <conditionalFormatting sqref="J437:N437">
    <cfRule type="cellIs" dxfId="345" priority="153" stopIfTrue="1" operator="equal">
      <formula>FALSE</formula>
    </cfRule>
    <cfRule type="cellIs" dxfId="344" priority="154" stopIfTrue="1" operator="equal">
      <formula>""</formula>
    </cfRule>
  </conditionalFormatting>
  <conditionalFormatting sqref="J445:N445">
    <cfRule type="cellIs" dxfId="343" priority="151" stopIfTrue="1" operator="equal">
      <formula>FALSE</formula>
    </cfRule>
    <cfRule type="cellIs" dxfId="342" priority="152" stopIfTrue="1" operator="equal">
      <formula>""</formula>
    </cfRule>
  </conditionalFormatting>
  <conditionalFormatting sqref="J453:N453">
    <cfRule type="cellIs" dxfId="341" priority="149" stopIfTrue="1" operator="equal">
      <formula>FALSE</formula>
    </cfRule>
    <cfRule type="cellIs" dxfId="340" priority="150" stopIfTrue="1" operator="equal">
      <formula>""</formula>
    </cfRule>
  </conditionalFormatting>
  <conditionalFormatting sqref="J461:N461">
    <cfRule type="cellIs" dxfId="339" priority="147" stopIfTrue="1" operator="equal">
      <formula>FALSE</formula>
    </cfRule>
    <cfRule type="cellIs" dxfId="338" priority="148" stopIfTrue="1" operator="equal">
      <formula>""</formula>
    </cfRule>
  </conditionalFormatting>
  <conditionalFormatting sqref="J469:N469">
    <cfRule type="cellIs" dxfId="337" priority="145" stopIfTrue="1" operator="equal">
      <formula>FALSE</formula>
    </cfRule>
    <cfRule type="cellIs" dxfId="336" priority="146" stopIfTrue="1" operator="equal">
      <formula>""</formula>
    </cfRule>
  </conditionalFormatting>
  <conditionalFormatting sqref="J477:N477">
    <cfRule type="cellIs" dxfId="335" priority="143" stopIfTrue="1" operator="equal">
      <formula>FALSE</formula>
    </cfRule>
    <cfRule type="cellIs" dxfId="334" priority="144" stopIfTrue="1" operator="equal">
      <formula>""</formula>
    </cfRule>
  </conditionalFormatting>
  <conditionalFormatting sqref="J11:N11">
    <cfRule type="cellIs" dxfId="333" priority="141" stopIfTrue="1" operator="equal">
      <formula>FALSE</formula>
    </cfRule>
    <cfRule type="cellIs" dxfId="332" priority="142" stopIfTrue="1" operator="equal">
      <formula>""</formula>
    </cfRule>
  </conditionalFormatting>
  <conditionalFormatting sqref="J14:N14">
    <cfRule type="cellIs" dxfId="331" priority="139" stopIfTrue="1" operator="equal">
      <formula>FALSE</formula>
    </cfRule>
    <cfRule type="cellIs" dxfId="330" priority="140" stopIfTrue="1" operator="equal">
      <formula>""</formula>
    </cfRule>
  </conditionalFormatting>
  <conditionalFormatting sqref="J17:N17">
    <cfRule type="cellIs" dxfId="329" priority="137" stopIfTrue="1" operator="equal">
      <formula>FALSE</formula>
    </cfRule>
    <cfRule type="cellIs" dxfId="328" priority="138" stopIfTrue="1" operator="equal">
      <formula>""</formula>
    </cfRule>
  </conditionalFormatting>
  <conditionalFormatting sqref="J23:N23">
    <cfRule type="cellIs" dxfId="327" priority="135" stopIfTrue="1" operator="equal">
      <formula>FALSE</formula>
    </cfRule>
    <cfRule type="cellIs" dxfId="326" priority="136" stopIfTrue="1" operator="equal">
      <formula>""</formula>
    </cfRule>
  </conditionalFormatting>
  <conditionalFormatting sqref="J26:N26">
    <cfRule type="cellIs" dxfId="325" priority="133" stopIfTrue="1" operator="equal">
      <formula>FALSE</formula>
    </cfRule>
    <cfRule type="cellIs" dxfId="324" priority="134" stopIfTrue="1" operator="equal">
      <formula>""</formula>
    </cfRule>
  </conditionalFormatting>
  <conditionalFormatting sqref="J29:N29">
    <cfRule type="cellIs" dxfId="323" priority="131" stopIfTrue="1" operator="equal">
      <formula>FALSE</formula>
    </cfRule>
    <cfRule type="cellIs" dxfId="322" priority="132" stopIfTrue="1" operator="equal">
      <formula>""</formula>
    </cfRule>
  </conditionalFormatting>
  <conditionalFormatting sqref="J32:N32">
    <cfRule type="cellIs" dxfId="321" priority="129" stopIfTrue="1" operator="equal">
      <formula>FALSE</formula>
    </cfRule>
    <cfRule type="cellIs" dxfId="320" priority="130" stopIfTrue="1" operator="equal">
      <formula>""</formula>
    </cfRule>
  </conditionalFormatting>
  <conditionalFormatting sqref="J38:N38">
    <cfRule type="cellIs" dxfId="319" priority="127" stopIfTrue="1" operator="equal">
      <formula>FALSE</formula>
    </cfRule>
    <cfRule type="cellIs" dxfId="318" priority="128" stopIfTrue="1" operator="equal">
      <formula>""</formula>
    </cfRule>
  </conditionalFormatting>
  <conditionalFormatting sqref="J41:N41">
    <cfRule type="cellIs" dxfId="317" priority="125" stopIfTrue="1" operator="equal">
      <formula>FALSE</formula>
    </cfRule>
    <cfRule type="cellIs" dxfId="316" priority="126" stopIfTrue="1" operator="equal">
      <formula>""</formula>
    </cfRule>
  </conditionalFormatting>
  <conditionalFormatting sqref="J44:N44">
    <cfRule type="cellIs" dxfId="315" priority="123" stopIfTrue="1" operator="equal">
      <formula>FALSE</formula>
    </cfRule>
    <cfRule type="cellIs" dxfId="314" priority="124" stopIfTrue="1" operator="equal">
      <formula>""</formula>
    </cfRule>
  </conditionalFormatting>
  <conditionalFormatting sqref="J47:N47">
    <cfRule type="cellIs" dxfId="313" priority="121" stopIfTrue="1" operator="equal">
      <formula>FALSE</formula>
    </cfRule>
    <cfRule type="cellIs" dxfId="312" priority="122" stopIfTrue="1" operator="equal">
      <formula>""</formula>
    </cfRule>
  </conditionalFormatting>
  <conditionalFormatting sqref="J53:N53">
    <cfRule type="cellIs" dxfId="311" priority="119" stopIfTrue="1" operator="equal">
      <formula>FALSE</formula>
    </cfRule>
    <cfRule type="cellIs" dxfId="310" priority="120" stopIfTrue="1" operator="equal">
      <formula>""</formula>
    </cfRule>
  </conditionalFormatting>
  <conditionalFormatting sqref="J56:N56">
    <cfRule type="cellIs" dxfId="309" priority="117" stopIfTrue="1" operator="equal">
      <formula>FALSE</formula>
    </cfRule>
    <cfRule type="cellIs" dxfId="308" priority="118" stopIfTrue="1" operator="equal">
      <formula>""</formula>
    </cfRule>
  </conditionalFormatting>
  <conditionalFormatting sqref="J59:N59">
    <cfRule type="cellIs" dxfId="307" priority="115" stopIfTrue="1" operator="equal">
      <formula>FALSE</formula>
    </cfRule>
    <cfRule type="cellIs" dxfId="306" priority="116" stopIfTrue="1" operator="equal">
      <formula>""</formula>
    </cfRule>
  </conditionalFormatting>
  <conditionalFormatting sqref="J62:N62">
    <cfRule type="cellIs" dxfId="305" priority="113" stopIfTrue="1" operator="equal">
      <formula>FALSE</formula>
    </cfRule>
    <cfRule type="cellIs" dxfId="304" priority="114" stopIfTrue="1" operator="equal">
      <formula>""</formula>
    </cfRule>
  </conditionalFormatting>
  <conditionalFormatting sqref="J68:N68">
    <cfRule type="cellIs" dxfId="303" priority="111" stopIfTrue="1" operator="equal">
      <formula>FALSE</formula>
    </cfRule>
    <cfRule type="cellIs" dxfId="302" priority="112" stopIfTrue="1" operator="equal">
      <formula>""</formula>
    </cfRule>
  </conditionalFormatting>
  <conditionalFormatting sqref="J71:N71">
    <cfRule type="cellIs" dxfId="301" priority="109" stopIfTrue="1" operator="equal">
      <formula>FALSE</formula>
    </cfRule>
    <cfRule type="cellIs" dxfId="300" priority="110" stopIfTrue="1" operator="equal">
      <formula>""</formula>
    </cfRule>
  </conditionalFormatting>
  <conditionalFormatting sqref="J74:N74">
    <cfRule type="cellIs" dxfId="299" priority="107" stopIfTrue="1" operator="equal">
      <formula>FALSE</formula>
    </cfRule>
    <cfRule type="cellIs" dxfId="298" priority="108" stopIfTrue="1" operator="equal">
      <formula>""</formula>
    </cfRule>
  </conditionalFormatting>
  <conditionalFormatting sqref="J77:N77">
    <cfRule type="cellIs" dxfId="297" priority="105" stopIfTrue="1" operator="equal">
      <formula>FALSE</formula>
    </cfRule>
    <cfRule type="cellIs" dxfId="296" priority="106" stopIfTrue="1" operator="equal">
      <formula>""</formula>
    </cfRule>
  </conditionalFormatting>
  <conditionalFormatting sqref="J83:N83">
    <cfRule type="cellIs" dxfId="295" priority="103" stopIfTrue="1" operator="equal">
      <formula>FALSE</formula>
    </cfRule>
    <cfRule type="cellIs" dxfId="294" priority="104" stopIfTrue="1" operator="equal">
      <formula>""</formula>
    </cfRule>
  </conditionalFormatting>
  <conditionalFormatting sqref="J86:N86">
    <cfRule type="cellIs" dxfId="293" priority="101" stopIfTrue="1" operator="equal">
      <formula>FALSE</formula>
    </cfRule>
    <cfRule type="cellIs" dxfId="292" priority="102" stopIfTrue="1" operator="equal">
      <formula>""</formula>
    </cfRule>
  </conditionalFormatting>
  <conditionalFormatting sqref="J89:N89">
    <cfRule type="cellIs" dxfId="291" priority="99" stopIfTrue="1" operator="equal">
      <formula>FALSE</formula>
    </cfRule>
    <cfRule type="cellIs" dxfId="290" priority="100" stopIfTrue="1" operator="equal">
      <formula>""</formula>
    </cfRule>
  </conditionalFormatting>
  <conditionalFormatting sqref="J92:N92">
    <cfRule type="cellIs" dxfId="289" priority="97" stopIfTrue="1" operator="equal">
      <formula>FALSE</formula>
    </cfRule>
    <cfRule type="cellIs" dxfId="288" priority="98" stopIfTrue="1" operator="equal">
      <formula>""</formula>
    </cfRule>
  </conditionalFormatting>
  <conditionalFormatting sqref="J98:N98">
    <cfRule type="cellIs" dxfId="287" priority="95" stopIfTrue="1" operator="equal">
      <formula>FALSE</formula>
    </cfRule>
    <cfRule type="cellIs" dxfId="286" priority="96" stopIfTrue="1" operator="equal">
      <formula>""</formula>
    </cfRule>
  </conditionalFormatting>
  <conditionalFormatting sqref="J101:N101">
    <cfRule type="cellIs" dxfId="285" priority="93" stopIfTrue="1" operator="equal">
      <formula>FALSE</formula>
    </cfRule>
    <cfRule type="cellIs" dxfId="284" priority="94" stopIfTrue="1" operator="equal">
      <formula>""</formula>
    </cfRule>
  </conditionalFormatting>
  <conditionalFormatting sqref="J104:N104">
    <cfRule type="cellIs" dxfId="283" priority="91" stopIfTrue="1" operator="equal">
      <formula>FALSE</formula>
    </cfRule>
    <cfRule type="cellIs" dxfId="282" priority="92" stopIfTrue="1" operator="equal">
      <formula>""</formula>
    </cfRule>
  </conditionalFormatting>
  <conditionalFormatting sqref="J107:N107">
    <cfRule type="cellIs" dxfId="281" priority="89" stopIfTrue="1" operator="equal">
      <formula>FALSE</formula>
    </cfRule>
    <cfRule type="cellIs" dxfId="280" priority="90" stopIfTrue="1" operator="equal">
      <formula>""</formula>
    </cfRule>
  </conditionalFormatting>
  <conditionalFormatting sqref="J113:N113">
    <cfRule type="cellIs" dxfId="279" priority="87" stopIfTrue="1" operator="equal">
      <formula>FALSE</formula>
    </cfRule>
    <cfRule type="cellIs" dxfId="278" priority="88" stopIfTrue="1" operator="equal">
      <formula>""</formula>
    </cfRule>
  </conditionalFormatting>
  <conditionalFormatting sqref="J116:N116">
    <cfRule type="cellIs" dxfId="277" priority="85" stopIfTrue="1" operator="equal">
      <formula>FALSE</formula>
    </cfRule>
    <cfRule type="cellIs" dxfId="276" priority="86" stopIfTrue="1" operator="equal">
      <formula>""</formula>
    </cfRule>
  </conditionalFormatting>
  <conditionalFormatting sqref="J119:N119">
    <cfRule type="cellIs" dxfId="275" priority="83" stopIfTrue="1" operator="equal">
      <formula>FALSE</formula>
    </cfRule>
    <cfRule type="cellIs" dxfId="274" priority="84" stopIfTrue="1" operator="equal">
      <formula>""</formula>
    </cfRule>
  </conditionalFormatting>
  <conditionalFormatting sqref="J122:N122">
    <cfRule type="cellIs" dxfId="273" priority="81" stopIfTrue="1" operator="equal">
      <formula>FALSE</formula>
    </cfRule>
    <cfRule type="cellIs" dxfId="272" priority="82" stopIfTrue="1" operator="equal">
      <formula>""</formula>
    </cfRule>
  </conditionalFormatting>
  <conditionalFormatting sqref="J128:N128">
    <cfRule type="cellIs" dxfId="271" priority="79" stopIfTrue="1" operator="equal">
      <formula>FALSE</formula>
    </cfRule>
    <cfRule type="cellIs" dxfId="270" priority="80" stopIfTrue="1" operator="equal">
      <formula>""</formula>
    </cfRule>
  </conditionalFormatting>
  <conditionalFormatting sqref="J131:N131">
    <cfRule type="cellIs" dxfId="269" priority="77" stopIfTrue="1" operator="equal">
      <formula>FALSE</formula>
    </cfRule>
    <cfRule type="cellIs" dxfId="268" priority="78" stopIfTrue="1" operator="equal">
      <formula>""</formula>
    </cfRule>
  </conditionalFormatting>
  <conditionalFormatting sqref="J134:N134">
    <cfRule type="cellIs" dxfId="267" priority="75" stopIfTrue="1" operator="equal">
      <formula>FALSE</formula>
    </cfRule>
    <cfRule type="cellIs" dxfId="266" priority="76" stopIfTrue="1" operator="equal">
      <formula>""</formula>
    </cfRule>
  </conditionalFormatting>
  <conditionalFormatting sqref="J137:N137">
    <cfRule type="cellIs" dxfId="265" priority="73" stopIfTrue="1" operator="equal">
      <formula>FALSE</formula>
    </cfRule>
    <cfRule type="cellIs" dxfId="264" priority="74" stopIfTrue="1" operator="equal">
      <formula>""</formula>
    </cfRule>
  </conditionalFormatting>
  <conditionalFormatting sqref="J143:N143">
    <cfRule type="cellIs" dxfId="263" priority="71" stopIfTrue="1" operator="equal">
      <formula>FALSE</formula>
    </cfRule>
    <cfRule type="cellIs" dxfId="262" priority="72" stopIfTrue="1" operator="equal">
      <formula>""</formula>
    </cfRule>
  </conditionalFormatting>
  <conditionalFormatting sqref="J146:N146">
    <cfRule type="cellIs" dxfId="261" priority="69" stopIfTrue="1" operator="equal">
      <formula>FALSE</formula>
    </cfRule>
    <cfRule type="cellIs" dxfId="260" priority="70" stopIfTrue="1" operator="equal">
      <formula>""</formula>
    </cfRule>
  </conditionalFormatting>
  <conditionalFormatting sqref="J149:N149">
    <cfRule type="cellIs" dxfId="259" priority="67" stopIfTrue="1" operator="equal">
      <formula>FALSE</formula>
    </cfRule>
    <cfRule type="cellIs" dxfId="258" priority="68" stopIfTrue="1" operator="equal">
      <formula>""</formula>
    </cfRule>
  </conditionalFormatting>
  <conditionalFormatting sqref="J152:N152">
    <cfRule type="cellIs" dxfId="257" priority="65" stopIfTrue="1" operator="equal">
      <formula>FALSE</formula>
    </cfRule>
    <cfRule type="cellIs" dxfId="256" priority="66" stopIfTrue="1" operator="equal">
      <formula>""</formula>
    </cfRule>
  </conditionalFormatting>
  <conditionalFormatting sqref="J158:N158">
    <cfRule type="cellIs" dxfId="255" priority="63" stopIfTrue="1" operator="equal">
      <formula>FALSE</formula>
    </cfRule>
    <cfRule type="cellIs" dxfId="254" priority="64" stopIfTrue="1" operator="equal">
      <formula>""</formula>
    </cfRule>
  </conditionalFormatting>
  <conditionalFormatting sqref="J161:N161">
    <cfRule type="cellIs" dxfId="253" priority="61" stopIfTrue="1" operator="equal">
      <formula>FALSE</formula>
    </cfRule>
    <cfRule type="cellIs" dxfId="252" priority="62" stopIfTrue="1" operator="equal">
      <formula>""</formula>
    </cfRule>
  </conditionalFormatting>
  <conditionalFormatting sqref="J164:N164">
    <cfRule type="cellIs" dxfId="251" priority="59" stopIfTrue="1" operator="equal">
      <formula>FALSE</formula>
    </cfRule>
    <cfRule type="cellIs" dxfId="250" priority="60" stopIfTrue="1" operator="equal">
      <formula>""</formula>
    </cfRule>
  </conditionalFormatting>
  <conditionalFormatting sqref="J167:N167">
    <cfRule type="cellIs" dxfId="249" priority="57" stopIfTrue="1" operator="equal">
      <formula>FALSE</formula>
    </cfRule>
    <cfRule type="cellIs" dxfId="248" priority="58" stopIfTrue="1" operator="equal">
      <formula>""</formula>
    </cfRule>
  </conditionalFormatting>
  <conditionalFormatting sqref="J173:N173">
    <cfRule type="cellIs" dxfId="247" priority="55" stopIfTrue="1" operator="equal">
      <formula>FALSE</formula>
    </cfRule>
    <cfRule type="cellIs" dxfId="246" priority="56" stopIfTrue="1" operator="equal">
      <formula>""</formula>
    </cfRule>
  </conditionalFormatting>
  <conditionalFormatting sqref="J176:N176">
    <cfRule type="cellIs" dxfId="245" priority="53" stopIfTrue="1" operator="equal">
      <formula>FALSE</formula>
    </cfRule>
    <cfRule type="cellIs" dxfId="244" priority="54" stopIfTrue="1" operator="equal">
      <formula>""</formula>
    </cfRule>
  </conditionalFormatting>
  <conditionalFormatting sqref="J179:N179">
    <cfRule type="cellIs" dxfId="243" priority="51" stopIfTrue="1" operator="equal">
      <formula>FALSE</formula>
    </cfRule>
    <cfRule type="cellIs" dxfId="242" priority="52" stopIfTrue="1" operator="equal">
      <formula>""</formula>
    </cfRule>
  </conditionalFormatting>
  <conditionalFormatting sqref="J182:N182">
    <cfRule type="cellIs" dxfId="241" priority="49" stopIfTrue="1" operator="equal">
      <formula>FALSE</formula>
    </cfRule>
    <cfRule type="cellIs" dxfId="240" priority="50" stopIfTrue="1" operator="equal">
      <formula>""</formula>
    </cfRule>
  </conditionalFormatting>
  <conditionalFormatting sqref="J188:N188">
    <cfRule type="cellIs" dxfId="239" priority="47" stopIfTrue="1" operator="equal">
      <formula>FALSE</formula>
    </cfRule>
    <cfRule type="cellIs" dxfId="238" priority="48" stopIfTrue="1" operator="equal">
      <formula>""</formula>
    </cfRule>
  </conditionalFormatting>
  <conditionalFormatting sqref="J191:N191">
    <cfRule type="cellIs" dxfId="237" priority="45" stopIfTrue="1" operator="equal">
      <formula>FALSE</formula>
    </cfRule>
    <cfRule type="cellIs" dxfId="236" priority="46" stopIfTrue="1" operator="equal">
      <formula>""</formula>
    </cfRule>
  </conditionalFormatting>
  <conditionalFormatting sqref="J194:N194">
    <cfRule type="cellIs" dxfId="235" priority="43" stopIfTrue="1" operator="equal">
      <formula>FALSE</formula>
    </cfRule>
    <cfRule type="cellIs" dxfId="234" priority="44" stopIfTrue="1" operator="equal">
      <formula>""</formula>
    </cfRule>
  </conditionalFormatting>
  <conditionalFormatting sqref="J197:N197">
    <cfRule type="cellIs" dxfId="233" priority="41" stopIfTrue="1" operator="equal">
      <formula>FALSE</formula>
    </cfRule>
    <cfRule type="cellIs" dxfId="232" priority="42" stopIfTrue="1" operator="equal">
      <formula>""</formula>
    </cfRule>
  </conditionalFormatting>
  <conditionalFormatting sqref="J203:N203">
    <cfRule type="cellIs" dxfId="231" priority="39" stopIfTrue="1" operator="equal">
      <formula>FALSE</formula>
    </cfRule>
    <cfRule type="cellIs" dxfId="230" priority="40" stopIfTrue="1" operator="equal">
      <formula>""</formula>
    </cfRule>
  </conditionalFormatting>
  <conditionalFormatting sqref="J206:N206">
    <cfRule type="cellIs" dxfId="229" priority="37" stopIfTrue="1" operator="equal">
      <formula>FALSE</formula>
    </cfRule>
    <cfRule type="cellIs" dxfId="228" priority="38" stopIfTrue="1" operator="equal">
      <formula>""</formula>
    </cfRule>
  </conditionalFormatting>
  <conditionalFormatting sqref="J209:N209">
    <cfRule type="cellIs" dxfId="227" priority="35" stopIfTrue="1" operator="equal">
      <formula>FALSE</formula>
    </cfRule>
    <cfRule type="cellIs" dxfId="226" priority="36" stopIfTrue="1" operator="equal">
      <formula>""</formula>
    </cfRule>
  </conditionalFormatting>
  <conditionalFormatting sqref="J212:N212">
    <cfRule type="cellIs" dxfId="225" priority="33" stopIfTrue="1" operator="equal">
      <formula>FALSE</formula>
    </cfRule>
    <cfRule type="cellIs" dxfId="224" priority="34" stopIfTrue="1" operator="equal">
      <formula>""</formula>
    </cfRule>
  </conditionalFormatting>
  <conditionalFormatting sqref="J218:N218">
    <cfRule type="cellIs" dxfId="223" priority="31" stopIfTrue="1" operator="equal">
      <formula>FALSE</formula>
    </cfRule>
    <cfRule type="cellIs" dxfId="222" priority="32" stopIfTrue="1" operator="equal">
      <formula>""</formula>
    </cfRule>
  </conditionalFormatting>
  <conditionalFormatting sqref="J221:N221">
    <cfRule type="cellIs" dxfId="221" priority="29" stopIfTrue="1" operator="equal">
      <formula>FALSE</formula>
    </cfRule>
    <cfRule type="cellIs" dxfId="220" priority="30" stopIfTrue="1" operator="equal">
      <formula>""</formula>
    </cfRule>
  </conditionalFormatting>
  <conditionalFormatting sqref="J224:N224">
    <cfRule type="cellIs" dxfId="219" priority="27" stopIfTrue="1" operator="equal">
      <formula>FALSE</formula>
    </cfRule>
    <cfRule type="cellIs" dxfId="218" priority="28" stopIfTrue="1" operator="equal">
      <formula>""</formula>
    </cfRule>
  </conditionalFormatting>
  <conditionalFormatting sqref="J227:N227">
    <cfRule type="cellIs" dxfId="217" priority="25" stopIfTrue="1" operator="equal">
      <formula>FALSE</formula>
    </cfRule>
    <cfRule type="cellIs" dxfId="216" priority="26" stopIfTrue="1" operator="equal">
      <formula>""</formula>
    </cfRule>
  </conditionalFormatting>
  <conditionalFormatting sqref="J233:N233">
    <cfRule type="cellIs" dxfId="215" priority="23" stopIfTrue="1" operator="equal">
      <formula>FALSE</formula>
    </cfRule>
    <cfRule type="cellIs" dxfId="214" priority="24" stopIfTrue="1" operator="equal">
      <formula>""</formula>
    </cfRule>
  </conditionalFormatting>
  <conditionalFormatting sqref="J236:N236">
    <cfRule type="cellIs" dxfId="213" priority="21" stopIfTrue="1" operator="equal">
      <formula>FALSE</formula>
    </cfRule>
    <cfRule type="cellIs" dxfId="212" priority="22" stopIfTrue="1" operator="equal">
      <formula>""</formula>
    </cfRule>
  </conditionalFormatting>
  <conditionalFormatting sqref="J239:N239">
    <cfRule type="cellIs" dxfId="211" priority="19" stopIfTrue="1" operator="equal">
      <formula>FALSE</formula>
    </cfRule>
    <cfRule type="cellIs" dxfId="210" priority="20" stopIfTrue="1" operator="equal">
      <formula>""</formula>
    </cfRule>
  </conditionalFormatting>
  <conditionalFormatting sqref="J242:N242">
    <cfRule type="cellIs" dxfId="209" priority="17" stopIfTrue="1" operator="equal">
      <formula>FALSE</formula>
    </cfRule>
    <cfRule type="cellIs" dxfId="208" priority="18" stopIfTrue="1" operator="equal">
      <formula>""</formula>
    </cfRule>
  </conditionalFormatting>
  <conditionalFormatting sqref="J248:N248">
    <cfRule type="cellIs" dxfId="207" priority="15" stopIfTrue="1" operator="equal">
      <formula>FALSE</formula>
    </cfRule>
    <cfRule type="cellIs" dxfId="206" priority="16" stopIfTrue="1" operator="equal">
      <formula>""</formula>
    </cfRule>
  </conditionalFormatting>
  <conditionalFormatting sqref="J251:N251">
    <cfRule type="cellIs" dxfId="205" priority="13" stopIfTrue="1" operator="equal">
      <formula>FALSE</formula>
    </cfRule>
    <cfRule type="cellIs" dxfId="204" priority="14" stopIfTrue="1" operator="equal">
      <formula>""</formula>
    </cfRule>
  </conditionalFormatting>
  <conditionalFormatting sqref="J254:N254">
    <cfRule type="cellIs" dxfId="203" priority="11" stopIfTrue="1" operator="equal">
      <formula>FALSE</formula>
    </cfRule>
    <cfRule type="cellIs" dxfId="202" priority="12" stopIfTrue="1" operator="equal">
      <formula>""</formula>
    </cfRule>
  </conditionalFormatting>
  <conditionalFormatting sqref="J257:N257">
    <cfRule type="cellIs" dxfId="201" priority="9" stopIfTrue="1" operator="equal">
      <formula>FALSE</formula>
    </cfRule>
    <cfRule type="cellIs" dxfId="200" priority="10" stopIfTrue="1" operator="equal">
      <formula>""</formula>
    </cfRule>
  </conditionalFormatting>
  <conditionalFormatting sqref="J263:N263">
    <cfRule type="cellIs" dxfId="199" priority="7" stopIfTrue="1" operator="equal">
      <formula>FALSE</formula>
    </cfRule>
    <cfRule type="cellIs" dxfId="198" priority="8" stopIfTrue="1" operator="equal">
      <formula>""</formula>
    </cfRule>
  </conditionalFormatting>
  <conditionalFormatting sqref="J266:N266">
    <cfRule type="cellIs" dxfId="197" priority="5" stopIfTrue="1" operator="equal">
      <formula>FALSE</formula>
    </cfRule>
    <cfRule type="cellIs" dxfId="196" priority="6" stopIfTrue="1" operator="equal">
      <formula>""</formula>
    </cfRule>
  </conditionalFormatting>
  <conditionalFormatting sqref="J269:N269">
    <cfRule type="cellIs" dxfId="195" priority="3" stopIfTrue="1" operator="equal">
      <formula>FALSE</formula>
    </cfRule>
    <cfRule type="cellIs" dxfId="194" priority="4" stopIfTrue="1" operator="equal">
      <formula>""</formula>
    </cfRule>
  </conditionalFormatting>
  <conditionalFormatting sqref="J272:N272">
    <cfRule type="cellIs" dxfId="193" priority="1" stopIfTrue="1" operator="equal">
      <formula>FALSE</formula>
    </cfRule>
    <cfRule type="cellIs" dxfId="192" priority="2" stopIfTrue="1" operator="equal">
      <formula>"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E0DCD8"/>
    <outlinePr summaryBelow="0" summaryRight="0"/>
  </sheetPr>
  <dimension ref="A1:S787"/>
  <sheetViews>
    <sheetView defaultGridColor="0" colorId="22" zoomScale="80" zoomScaleNormal="80" workbookViewId="0">
      <pane xSplit="9" ySplit="5" topLeftCell="J6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 outlineLevelRow="2"/>
  <cols>
    <col min="1" max="2" width="1.1328125" style="4" customWidth="1"/>
    <col min="3" max="3" width="1.1328125" style="12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9" ht="31.9">
      <c r="A1" s="44" t="str">
        <f ca="1" xml:space="preserve"> RIGHT(CELL("filename", A1), LEN(CELL("filename", A1)) - SEARCH("]", CELL("filename", A1)))</f>
        <v>SIM calculation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9" s="6" customFormat="1" ht="12.75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</row>
    <row r="3" spans="1:19" s="6" customFormat="1" ht="12.75">
      <c r="A3" s="10"/>
      <c r="B3" s="10"/>
      <c r="C3" s="10"/>
      <c r="D3" s="11"/>
      <c r="E3" s="45" t="str">
        <f xml:space="preserve"> Time!E$11</f>
        <v>Three year SIM flag</v>
      </c>
      <c r="F3" s="45">
        <f xml:space="preserve"> Time!F$11</f>
        <v>0</v>
      </c>
      <c r="G3" s="45" t="str">
        <f xml:space="preserve"> Time!G$11</f>
        <v>flag</v>
      </c>
      <c r="H3" s="45">
        <f xml:space="preserve"> Time!H$11</f>
        <v>0</v>
      </c>
      <c r="I3" s="45">
        <f xml:space="preserve"> Time!I$11</f>
        <v>0</v>
      </c>
      <c r="J3" s="45">
        <f xml:space="preserve"> Time!J$11</f>
        <v>1</v>
      </c>
      <c r="K3" s="45">
        <f xml:space="preserve"> Time!K$11</f>
        <v>1</v>
      </c>
      <c r="L3" s="45">
        <f xml:space="preserve"> Time!L$11</f>
        <v>1</v>
      </c>
      <c r="M3" s="45">
        <f xml:space="preserve"> Time!M$11</f>
        <v>0</v>
      </c>
      <c r="N3" s="45">
        <f xml:space="preserve"> Time!N$11</f>
        <v>0</v>
      </c>
      <c r="O3" s="45">
        <f xml:space="preserve"> Time!O$11</f>
        <v>0</v>
      </c>
      <c r="P3" s="45">
        <f xml:space="preserve"> Time!P$11</f>
        <v>0</v>
      </c>
      <c r="Q3" s="45">
        <f xml:space="preserve"> Time!Q$11</f>
        <v>0</v>
      </c>
      <c r="R3" s="45">
        <f xml:space="preserve"> Time!R$11</f>
        <v>0</v>
      </c>
      <c r="S3" s="45">
        <f xml:space="preserve"> Time!S$11</f>
        <v>0</v>
      </c>
    </row>
    <row r="4" spans="1:19" s="6" customFormat="1" ht="12.75">
      <c r="A4" s="10"/>
      <c r="B4" s="10"/>
      <c r="C4" s="10"/>
      <c r="D4" s="11"/>
      <c r="E4" s="45" t="str">
        <f xml:space="preserve"> Time!E$13</f>
        <v>Four year SIM flag</v>
      </c>
      <c r="F4" s="45">
        <f xml:space="preserve"> Time!F$13</f>
        <v>0</v>
      </c>
      <c r="G4" s="45" t="str">
        <f xml:space="preserve"> Time!G$13</f>
        <v>flag</v>
      </c>
      <c r="H4" s="45">
        <f xml:space="preserve"> Time!H$13</f>
        <v>0</v>
      </c>
      <c r="I4" s="45">
        <f xml:space="preserve"> Time!I$13</f>
        <v>0</v>
      </c>
      <c r="J4" s="45">
        <f xml:space="preserve"> Time!J$13</f>
        <v>1</v>
      </c>
      <c r="K4" s="45">
        <f xml:space="preserve"> Time!K$13</f>
        <v>1</v>
      </c>
      <c r="L4" s="45">
        <f xml:space="preserve"> Time!L$13</f>
        <v>1</v>
      </c>
      <c r="M4" s="45">
        <f xml:space="preserve"> Time!M$13</f>
        <v>1</v>
      </c>
      <c r="N4" s="45">
        <f xml:space="preserve"> Time!N$13</f>
        <v>0</v>
      </c>
      <c r="O4" s="45">
        <f xml:space="preserve"> Time!O$13</f>
        <v>0</v>
      </c>
      <c r="P4" s="45">
        <f xml:space="preserve"> Time!P$13</f>
        <v>0</v>
      </c>
      <c r="Q4" s="45">
        <f xml:space="preserve"> Time!Q$13</f>
        <v>0</v>
      </c>
      <c r="R4" s="45">
        <f xml:space="preserve"> Time!R$13</f>
        <v>0</v>
      </c>
      <c r="S4" s="45">
        <f xml:space="preserve"> Time!S$13</f>
        <v>0</v>
      </c>
    </row>
    <row r="5" spans="1:19">
      <c r="E5" s="10" t="str">
        <f xml:space="preserve"> Time!E$6</f>
        <v>Model column counter</v>
      </c>
      <c r="F5" s="15" t="s">
        <v>45</v>
      </c>
      <c r="G5" s="4" t="s">
        <v>3</v>
      </c>
      <c r="H5" s="15" t="s">
        <v>49</v>
      </c>
      <c r="J5" s="10">
        <f xml:space="preserve"> Time!J$6</f>
        <v>1</v>
      </c>
      <c r="K5" s="10">
        <f xml:space="preserve"> Time!K$6</f>
        <v>2</v>
      </c>
      <c r="L5" s="10">
        <f xml:space="preserve"> Time!L$6</f>
        <v>3</v>
      </c>
      <c r="M5" s="10">
        <f xml:space="preserve"> Time!M$6</f>
        <v>4</v>
      </c>
      <c r="N5" s="10">
        <f xml:space="preserve"> Time!N$6</f>
        <v>5</v>
      </c>
      <c r="O5" s="10">
        <f xml:space="preserve"> Time!O$6</f>
        <v>6</v>
      </c>
      <c r="P5" s="10">
        <f xml:space="preserve"> Time!P$6</f>
        <v>7</v>
      </c>
      <c r="Q5" s="10">
        <f xml:space="preserve"> Time!Q$6</f>
        <v>8</v>
      </c>
      <c r="R5" s="10">
        <f xml:space="preserve"> Time!R$6</f>
        <v>9</v>
      </c>
      <c r="S5" s="10">
        <f xml:space="preserve"> Time!S$6</f>
        <v>10</v>
      </c>
    </row>
    <row r="6" spans="1:19">
      <c r="F6" s="4"/>
      <c r="G6" s="4"/>
      <c r="H6" s="4"/>
    </row>
    <row r="7" spans="1:19" s="1" customFormat="1">
      <c r="A7" s="1" t="s">
        <v>658</v>
      </c>
    </row>
    <row r="8" spans="1:19">
      <c r="F8" s="4"/>
      <c r="G8" s="4"/>
      <c r="H8" s="4"/>
    </row>
    <row r="9" spans="1:19" s="1" customFormat="1" collapsed="1">
      <c r="B9" s="1" t="s">
        <v>350</v>
      </c>
    </row>
    <row r="10" spans="1:19" hidden="1" outlineLevel="1" collapsed="1">
      <c r="F10" s="4"/>
      <c r="G10" s="4"/>
      <c r="H10" s="4"/>
    </row>
    <row r="11" spans="1:19" hidden="1" outlineLevel="2">
      <c r="D11" s="11" t="s">
        <v>10</v>
      </c>
      <c r="E11" s="45" t="str">
        <f xml:space="preserve"> 'InpS - For use'!E$14</f>
        <v>ANH - 1st survey score - Ofwat view</v>
      </c>
      <c r="F11" s="45">
        <f xml:space="preserve"> 'InpS - For use'!F$14</f>
        <v>0</v>
      </c>
      <c r="G11" s="45" t="str">
        <f xml:space="preserve"> 'InpS - For use'!G$14</f>
        <v>nr</v>
      </c>
      <c r="H11" s="45">
        <f xml:space="preserve"> 'InpS - For use'!H$14</f>
        <v>0</v>
      </c>
      <c r="I11" s="45">
        <f xml:space="preserve"> 'InpS - For use'!I$14</f>
        <v>0</v>
      </c>
      <c r="J11" s="57">
        <f xml:space="preserve"> 'InpS - For use'!J$14</f>
        <v>4.3499999999999996</v>
      </c>
      <c r="K11" s="57">
        <f xml:space="preserve"> 'InpS - For use'!K$14</f>
        <v>4.38</v>
      </c>
      <c r="L11" s="57">
        <f xml:space="preserve"> 'InpS - For use'!L$14</f>
        <v>4.6500000000000004</v>
      </c>
      <c r="M11" s="57">
        <f xml:space="preserve"> 'InpS - For use'!M$14</f>
        <v>4.59</v>
      </c>
      <c r="N11" s="57">
        <f xml:space="preserve"> 'InpS - For use'!N$14</f>
        <v>0</v>
      </c>
      <c r="O11" s="57">
        <f xml:space="preserve"> 'InpS - For use'!O$14</f>
        <v>0</v>
      </c>
      <c r="P11" s="57">
        <f xml:space="preserve"> 'InpS - For use'!P$14</f>
        <v>0</v>
      </c>
      <c r="Q11" s="57">
        <f xml:space="preserve"> 'InpS - For use'!Q$14</f>
        <v>0</v>
      </c>
      <c r="R11" s="57">
        <f xml:space="preserve"> 'InpS - For use'!R$14</f>
        <v>0</v>
      </c>
      <c r="S11" s="57">
        <f xml:space="preserve"> 'InpS - For use'!S$14</f>
        <v>0</v>
      </c>
    </row>
    <row r="12" spans="1:19" hidden="1" outlineLevel="2">
      <c r="E12" s="45" t="str">
        <f xml:space="preserve"> 'InpS - For use'!E$15</f>
        <v>ANH - 2nd survey score - Ofwat view</v>
      </c>
      <c r="F12" s="45">
        <f xml:space="preserve"> 'InpS - For use'!F$15</f>
        <v>0</v>
      </c>
      <c r="G12" s="45" t="str">
        <f xml:space="preserve"> 'InpS - For use'!G$15</f>
        <v>nr</v>
      </c>
      <c r="H12" s="45">
        <f xml:space="preserve"> 'InpS - For use'!H$15</f>
        <v>0</v>
      </c>
      <c r="I12" s="45">
        <f xml:space="preserve"> 'InpS - For use'!I$15</f>
        <v>0</v>
      </c>
      <c r="J12" s="57">
        <f xml:space="preserve"> 'InpS - For use'!J$15</f>
        <v>4.3499999999999996</v>
      </c>
      <c r="K12" s="57">
        <f xml:space="preserve"> 'InpS - For use'!K$15</f>
        <v>4.3899999999999997</v>
      </c>
      <c r="L12" s="57">
        <f xml:space="preserve"> 'InpS - For use'!L$15</f>
        <v>4.3499999999999996</v>
      </c>
      <c r="M12" s="57">
        <f xml:space="preserve"> 'InpS - For use'!M$15</f>
        <v>4.5599999999999996</v>
      </c>
      <c r="N12" s="57">
        <f xml:space="preserve"> 'InpS - For use'!N$15</f>
        <v>0</v>
      </c>
      <c r="O12" s="57">
        <f xml:space="preserve"> 'InpS - For use'!O$15</f>
        <v>0</v>
      </c>
      <c r="P12" s="57">
        <f xml:space="preserve"> 'InpS - For use'!P$15</f>
        <v>0</v>
      </c>
      <c r="Q12" s="57">
        <f xml:space="preserve"> 'InpS - For use'!Q$15</f>
        <v>0</v>
      </c>
      <c r="R12" s="57">
        <f xml:space="preserve"> 'InpS - For use'!R$15</f>
        <v>0</v>
      </c>
      <c r="S12" s="57">
        <f xml:space="preserve"> 'InpS - For use'!S$15</f>
        <v>0</v>
      </c>
    </row>
    <row r="13" spans="1:19" hidden="1" outlineLevel="2">
      <c r="E13" s="45" t="str">
        <f xml:space="preserve"> 'InpS - For use'!E$16</f>
        <v>ANH - 3rd survey score - Ofwat view</v>
      </c>
      <c r="F13" s="45">
        <f xml:space="preserve"> 'InpS - For use'!F$16</f>
        <v>0</v>
      </c>
      <c r="G13" s="45" t="str">
        <f xml:space="preserve"> 'InpS - For use'!G$16</f>
        <v>nr</v>
      </c>
      <c r="H13" s="45">
        <f xml:space="preserve"> 'InpS - For use'!H$16</f>
        <v>0</v>
      </c>
      <c r="I13" s="45">
        <f xml:space="preserve"> 'InpS - For use'!I$16</f>
        <v>0</v>
      </c>
      <c r="J13" s="57">
        <f xml:space="preserve"> 'InpS - For use'!J$16</f>
        <v>4.54</v>
      </c>
      <c r="K13" s="57">
        <f xml:space="preserve"> 'InpS - For use'!K$16</f>
        <v>4.42</v>
      </c>
      <c r="L13" s="57">
        <f xml:space="preserve"> 'InpS - For use'!L$16</f>
        <v>4.5199999999999996</v>
      </c>
      <c r="M13" s="57">
        <f xml:space="preserve"> 'InpS - For use'!M$16</f>
        <v>4.58</v>
      </c>
      <c r="N13" s="57">
        <f xml:space="preserve"> 'InpS - For use'!N$16</f>
        <v>0</v>
      </c>
      <c r="O13" s="57">
        <f xml:space="preserve"> 'InpS - For use'!O$16</f>
        <v>0</v>
      </c>
      <c r="P13" s="57">
        <f xml:space="preserve"> 'InpS - For use'!P$16</f>
        <v>0</v>
      </c>
      <c r="Q13" s="57">
        <f xml:space="preserve"> 'InpS - For use'!Q$16</f>
        <v>0</v>
      </c>
      <c r="R13" s="57">
        <f xml:space="preserve"> 'InpS - For use'!R$16</f>
        <v>0</v>
      </c>
      <c r="S13" s="57">
        <f xml:space="preserve"> 'InpS - For use'!S$16</f>
        <v>0</v>
      </c>
    </row>
    <row r="14" spans="1:19" hidden="1" outlineLevel="2">
      <c r="E14" s="45" t="str">
        <f xml:space="preserve"> 'InpS - For use'!E$17</f>
        <v>ANH - 4th survey score - Ofwat view</v>
      </c>
      <c r="F14" s="45">
        <f xml:space="preserve"> 'InpS - For use'!F$17</f>
        <v>0</v>
      </c>
      <c r="G14" s="45" t="str">
        <f xml:space="preserve"> 'InpS - For use'!G$17</f>
        <v>nr</v>
      </c>
      <c r="H14" s="45">
        <f xml:space="preserve"> 'InpS - For use'!H$17</f>
        <v>0</v>
      </c>
      <c r="I14" s="45">
        <f xml:space="preserve"> 'InpS - For use'!I$17</f>
        <v>0</v>
      </c>
      <c r="J14" s="57">
        <f xml:space="preserve"> 'InpS - For use'!J$17</f>
        <v>4.38</v>
      </c>
      <c r="K14" s="57">
        <f xml:space="preserve"> 'InpS - For use'!K$17</f>
        <v>4.41</v>
      </c>
      <c r="L14" s="57">
        <f xml:space="preserve"> 'InpS - For use'!L$17</f>
        <v>4.55</v>
      </c>
      <c r="M14" s="57">
        <f xml:space="preserve"> 'InpS - For use'!M$17</f>
        <v>4.5</v>
      </c>
      <c r="N14" s="57">
        <f xml:space="preserve"> 'InpS - For use'!N$17</f>
        <v>0</v>
      </c>
      <c r="O14" s="57">
        <f xml:space="preserve"> 'InpS - For use'!O$17</f>
        <v>0</v>
      </c>
      <c r="P14" s="57">
        <f xml:space="preserve"> 'InpS - For use'!P$17</f>
        <v>0</v>
      </c>
      <c r="Q14" s="57">
        <f xml:space="preserve"> 'InpS - For use'!Q$17</f>
        <v>0</v>
      </c>
      <c r="R14" s="57">
        <f xml:space="preserve"> 'InpS - For use'!R$17</f>
        <v>0</v>
      </c>
      <c r="S14" s="57">
        <f xml:space="preserve"> 'InpS - For use'!S$17</f>
        <v>0</v>
      </c>
    </row>
    <row r="15" spans="1:19" hidden="1" outlineLevel="1">
      <c r="E15" s="10" t="s">
        <v>351</v>
      </c>
      <c r="G15" s="10" t="s">
        <v>13</v>
      </c>
      <c r="J15" s="58">
        <f>AVERAGE(J11:J14)</f>
        <v>4.4049999999999994</v>
      </c>
      <c r="K15" s="58">
        <f t="shared" ref="K15:S15" si="0">AVERAGE(K11:K14)</f>
        <v>4.4000000000000004</v>
      </c>
      <c r="L15" s="58">
        <f t="shared" si="0"/>
        <v>4.5175000000000001</v>
      </c>
      <c r="M15" s="58">
        <f t="shared" si="0"/>
        <v>4.5574999999999992</v>
      </c>
      <c r="N15" s="58">
        <f t="shared" si="0"/>
        <v>0</v>
      </c>
      <c r="O15" s="58">
        <f t="shared" si="0"/>
        <v>0</v>
      </c>
      <c r="P15" s="58">
        <f t="shared" si="0"/>
        <v>0</v>
      </c>
      <c r="Q15" s="58">
        <f t="shared" si="0"/>
        <v>0</v>
      </c>
      <c r="R15" s="58">
        <f t="shared" si="0"/>
        <v>0</v>
      </c>
      <c r="S15" s="58">
        <f t="shared" si="0"/>
        <v>0</v>
      </c>
    </row>
    <row r="16" spans="1:19" hidden="1" outlineLevel="1" collapsed="1">
      <c r="F16" s="4"/>
      <c r="G16" s="4"/>
      <c r="H16" s="4"/>
      <c r="J16" s="58"/>
      <c r="K16" s="58"/>
      <c r="L16" s="58"/>
      <c r="M16" s="58"/>
      <c r="N16" s="58"/>
      <c r="O16" s="59"/>
      <c r="P16" s="59"/>
      <c r="Q16" s="59"/>
      <c r="R16" s="59"/>
      <c r="S16" s="59"/>
    </row>
    <row r="17" spans="4:19" hidden="1" outlineLevel="2">
      <c r="D17" s="11" t="s">
        <v>30</v>
      </c>
      <c r="E17" s="45" t="str">
        <f xml:space="preserve"> 'InpS - For use'!E$34</f>
        <v>WSH - 1st survey score - Ofwat view</v>
      </c>
      <c r="F17" s="45">
        <f xml:space="preserve"> 'InpS - For use'!F$34</f>
        <v>0</v>
      </c>
      <c r="G17" s="45" t="str">
        <f xml:space="preserve"> 'InpS - For use'!G$34</f>
        <v>nr</v>
      </c>
      <c r="H17" s="45">
        <f xml:space="preserve"> 'InpS - For use'!H$34</f>
        <v>0</v>
      </c>
      <c r="I17" s="45">
        <f xml:space="preserve"> 'InpS - For use'!I$34</f>
        <v>0</v>
      </c>
      <c r="J17" s="45">
        <f xml:space="preserve"> 'InpS - For use'!J$34</f>
        <v>4.28</v>
      </c>
      <c r="K17" s="45">
        <f xml:space="preserve"> 'InpS - For use'!K$34</f>
        <v>4.3899999999999997</v>
      </c>
      <c r="L17" s="45">
        <f xml:space="preserve"> 'InpS - For use'!L$34</f>
        <v>4.49</v>
      </c>
      <c r="M17" s="45">
        <f xml:space="preserve"> 'InpS - For use'!M$34</f>
        <v>4.54</v>
      </c>
      <c r="N17" s="45">
        <f xml:space="preserve"> 'InpS - For use'!N$34</f>
        <v>0</v>
      </c>
      <c r="O17" s="45">
        <f xml:space="preserve"> 'InpS - For use'!O$34</f>
        <v>0</v>
      </c>
      <c r="P17" s="45">
        <f xml:space="preserve"> 'InpS - For use'!P$34</f>
        <v>0</v>
      </c>
      <c r="Q17" s="45">
        <f xml:space="preserve"> 'InpS - For use'!Q$34</f>
        <v>0</v>
      </c>
      <c r="R17" s="45">
        <f xml:space="preserve"> 'InpS - For use'!R$34</f>
        <v>0</v>
      </c>
      <c r="S17" s="45">
        <f xml:space="preserve"> 'InpS - For use'!S$34</f>
        <v>0</v>
      </c>
    </row>
    <row r="18" spans="4:19" hidden="1" outlineLevel="2">
      <c r="E18" s="45" t="str">
        <f xml:space="preserve"> 'InpS - For use'!E$35</f>
        <v>WSH - 2nd survey score - Ofwat view</v>
      </c>
      <c r="F18" s="45">
        <f xml:space="preserve"> 'InpS - For use'!F$35</f>
        <v>0</v>
      </c>
      <c r="G18" s="45" t="str">
        <f xml:space="preserve"> 'InpS - For use'!G$35</f>
        <v>nr</v>
      </c>
      <c r="H18" s="45">
        <f xml:space="preserve"> 'InpS - For use'!H$35</f>
        <v>0</v>
      </c>
      <c r="I18" s="45">
        <f xml:space="preserve"> 'InpS - For use'!I$35</f>
        <v>0</v>
      </c>
      <c r="J18" s="45">
        <f xml:space="preserve"> 'InpS - For use'!J$35</f>
        <v>4.4400000000000004</v>
      </c>
      <c r="K18" s="45">
        <f xml:space="preserve"> 'InpS - For use'!K$35</f>
        <v>4.54</v>
      </c>
      <c r="L18" s="45">
        <f xml:space="preserve"> 'InpS - For use'!L$35</f>
        <v>4.45</v>
      </c>
      <c r="M18" s="45">
        <f xml:space="preserve"> 'InpS - For use'!M$35</f>
        <v>4.41</v>
      </c>
      <c r="N18" s="45">
        <f xml:space="preserve"> 'InpS - For use'!N$35</f>
        <v>0</v>
      </c>
      <c r="O18" s="45">
        <f xml:space="preserve"> 'InpS - For use'!O$35</f>
        <v>0</v>
      </c>
      <c r="P18" s="45">
        <f xml:space="preserve"> 'InpS - For use'!P$35</f>
        <v>0</v>
      </c>
      <c r="Q18" s="45">
        <f xml:space="preserve"> 'InpS - For use'!Q$35</f>
        <v>0</v>
      </c>
      <c r="R18" s="45">
        <f xml:space="preserve"> 'InpS - For use'!R$35</f>
        <v>0</v>
      </c>
      <c r="S18" s="45">
        <f xml:space="preserve"> 'InpS - For use'!S$35</f>
        <v>0</v>
      </c>
    </row>
    <row r="19" spans="4:19" hidden="1" outlineLevel="2">
      <c r="E19" s="45" t="str">
        <f xml:space="preserve"> 'InpS - For use'!E$36</f>
        <v>WSH - 3rd survey score - Ofwat view</v>
      </c>
      <c r="F19" s="45">
        <f xml:space="preserve"> 'InpS - For use'!F$36</f>
        <v>0</v>
      </c>
      <c r="G19" s="45" t="str">
        <f xml:space="preserve"> 'InpS - For use'!G$36</f>
        <v>nr</v>
      </c>
      <c r="H19" s="45">
        <f xml:space="preserve"> 'InpS - For use'!H$36</f>
        <v>0</v>
      </c>
      <c r="I19" s="45">
        <f xml:space="preserve"> 'InpS - For use'!I$36</f>
        <v>0</v>
      </c>
      <c r="J19" s="45">
        <f xml:space="preserve"> 'InpS - For use'!J$36</f>
        <v>4.49</v>
      </c>
      <c r="K19" s="45">
        <f xml:space="preserve"> 'InpS - For use'!K$36</f>
        <v>4.32</v>
      </c>
      <c r="L19" s="45">
        <f xml:space="preserve"> 'InpS - For use'!L$36</f>
        <v>4.55</v>
      </c>
      <c r="M19" s="45">
        <f xml:space="preserve"> 'InpS - For use'!M$36</f>
        <v>4.55</v>
      </c>
      <c r="N19" s="45">
        <f xml:space="preserve"> 'InpS - For use'!N$36</f>
        <v>0</v>
      </c>
      <c r="O19" s="45">
        <f xml:space="preserve"> 'InpS - For use'!O$36</f>
        <v>0</v>
      </c>
      <c r="P19" s="45">
        <f xml:space="preserve"> 'InpS - For use'!P$36</f>
        <v>0</v>
      </c>
      <c r="Q19" s="45">
        <f xml:space="preserve"> 'InpS - For use'!Q$36</f>
        <v>0</v>
      </c>
      <c r="R19" s="45">
        <f xml:space="preserve"> 'InpS - For use'!R$36</f>
        <v>0</v>
      </c>
      <c r="S19" s="45">
        <f xml:space="preserve"> 'InpS - For use'!S$36</f>
        <v>0</v>
      </c>
    </row>
    <row r="20" spans="4:19" hidden="1" outlineLevel="2">
      <c r="E20" s="45" t="str">
        <f xml:space="preserve"> 'InpS - For use'!E$37</f>
        <v>WSH - 4th survey score - Ofwat view</v>
      </c>
      <c r="F20" s="45">
        <f xml:space="preserve"> 'InpS - For use'!F$37</f>
        <v>0</v>
      </c>
      <c r="G20" s="45" t="str">
        <f xml:space="preserve"> 'InpS - For use'!G$37</f>
        <v>nr</v>
      </c>
      <c r="H20" s="45">
        <f xml:space="preserve"> 'InpS - For use'!H$37</f>
        <v>0</v>
      </c>
      <c r="I20" s="45">
        <f xml:space="preserve"> 'InpS - For use'!I$37</f>
        <v>0</v>
      </c>
      <c r="J20" s="45">
        <f xml:space="preserve"> 'InpS - For use'!J$37</f>
        <v>4.5199999999999996</v>
      </c>
      <c r="K20" s="45">
        <f xml:space="preserve"> 'InpS - For use'!K$37</f>
        <v>4.41</v>
      </c>
      <c r="L20" s="45">
        <f xml:space="preserve"> 'InpS - For use'!L$37</f>
        <v>4.4000000000000004</v>
      </c>
      <c r="M20" s="45">
        <f xml:space="preserve"> 'InpS - For use'!M$37</f>
        <v>4.49</v>
      </c>
      <c r="N20" s="45">
        <f xml:space="preserve"> 'InpS - For use'!N$37</f>
        <v>0</v>
      </c>
      <c r="O20" s="45">
        <f xml:space="preserve"> 'InpS - For use'!O$37</f>
        <v>0</v>
      </c>
      <c r="P20" s="45">
        <f xml:space="preserve"> 'InpS - For use'!P$37</f>
        <v>0</v>
      </c>
      <c r="Q20" s="45">
        <f xml:space="preserve"> 'InpS - For use'!Q$37</f>
        <v>0</v>
      </c>
      <c r="R20" s="45">
        <f xml:space="preserve"> 'InpS - For use'!R$37</f>
        <v>0</v>
      </c>
      <c r="S20" s="45">
        <f xml:space="preserve"> 'InpS - For use'!S$37</f>
        <v>0</v>
      </c>
    </row>
    <row r="21" spans="4:19" hidden="1" outlineLevel="1">
      <c r="E21" s="10" t="s">
        <v>352</v>
      </c>
      <c r="G21" s="10" t="s">
        <v>13</v>
      </c>
      <c r="J21" s="58">
        <f>AVERAGE(J17:J20)</f>
        <v>4.4325000000000001</v>
      </c>
      <c r="K21" s="58">
        <f t="shared" ref="K21:S21" si="1">AVERAGE(K17:K20)</f>
        <v>4.415</v>
      </c>
      <c r="L21" s="58">
        <f t="shared" si="1"/>
        <v>4.4725000000000001</v>
      </c>
      <c r="M21" s="58">
        <f t="shared" si="1"/>
        <v>4.4975000000000005</v>
      </c>
      <c r="N21" s="58">
        <f t="shared" si="1"/>
        <v>0</v>
      </c>
      <c r="O21" s="58">
        <f t="shared" si="1"/>
        <v>0</v>
      </c>
      <c r="P21" s="58">
        <f t="shared" si="1"/>
        <v>0</v>
      </c>
      <c r="Q21" s="58">
        <f t="shared" si="1"/>
        <v>0</v>
      </c>
      <c r="R21" s="58">
        <f t="shared" si="1"/>
        <v>0</v>
      </c>
      <c r="S21" s="58">
        <f t="shared" si="1"/>
        <v>0</v>
      </c>
    </row>
    <row r="22" spans="4:19" hidden="1" outlineLevel="1" collapsed="1">
      <c r="F22" s="4"/>
      <c r="G22" s="4"/>
      <c r="H22" s="4"/>
      <c r="J22" s="58"/>
      <c r="K22" s="58"/>
      <c r="L22" s="58"/>
      <c r="M22" s="58"/>
      <c r="N22" s="58"/>
      <c r="O22" s="59"/>
      <c r="P22" s="59"/>
      <c r="Q22" s="59"/>
      <c r="R22" s="59"/>
      <c r="S22" s="59"/>
    </row>
    <row r="23" spans="4:19" hidden="1" outlineLevel="2">
      <c r="D23" s="11" t="s">
        <v>31</v>
      </c>
      <c r="E23" s="45" t="str">
        <f xml:space="preserve"> 'InpS - For use'!E$54</f>
        <v>NES - 1st survey score - Ofwat view</v>
      </c>
      <c r="F23" s="45">
        <f xml:space="preserve"> 'InpS - For use'!F$54</f>
        <v>0</v>
      </c>
      <c r="G23" s="45" t="str">
        <f xml:space="preserve"> 'InpS - For use'!G$54</f>
        <v>nr</v>
      </c>
      <c r="H23" s="45">
        <f xml:space="preserve"> 'InpS - For use'!H$54</f>
        <v>0</v>
      </c>
      <c r="I23" s="45">
        <f xml:space="preserve"> 'InpS - For use'!I$54</f>
        <v>0</v>
      </c>
      <c r="J23" s="45">
        <f xml:space="preserve"> 'InpS - For use'!J$54</f>
        <v>4.3899999999999997</v>
      </c>
      <c r="K23" s="45">
        <f xml:space="preserve"> 'InpS - For use'!K$54</f>
        <v>4.5</v>
      </c>
      <c r="L23" s="45">
        <f xml:space="preserve"> 'InpS - For use'!L$54</f>
        <v>4.33</v>
      </c>
      <c r="M23" s="45">
        <f xml:space="preserve"> 'InpS - For use'!M$54</f>
        <v>4.4400000000000004</v>
      </c>
      <c r="N23" s="45">
        <f xml:space="preserve"> 'InpS - For use'!N$54</f>
        <v>0</v>
      </c>
      <c r="O23" s="45">
        <f xml:space="preserve"> 'InpS - For use'!O$54</f>
        <v>0</v>
      </c>
      <c r="P23" s="45">
        <f xml:space="preserve"> 'InpS - For use'!P$54</f>
        <v>0</v>
      </c>
      <c r="Q23" s="45">
        <f xml:space="preserve"> 'InpS - For use'!Q$54</f>
        <v>0</v>
      </c>
      <c r="R23" s="45">
        <f xml:space="preserve"> 'InpS - For use'!R$54</f>
        <v>0</v>
      </c>
      <c r="S23" s="45">
        <f xml:space="preserve"> 'InpS - For use'!S$54</f>
        <v>0</v>
      </c>
    </row>
    <row r="24" spans="4:19" hidden="1" outlineLevel="2">
      <c r="E24" s="45" t="str">
        <f xml:space="preserve"> 'InpS - For use'!E$55</f>
        <v>NES - 2nd survey score - Ofwat view</v>
      </c>
      <c r="F24" s="45">
        <f xml:space="preserve"> 'InpS - For use'!F$55</f>
        <v>0</v>
      </c>
      <c r="G24" s="45" t="str">
        <f xml:space="preserve"> 'InpS - For use'!G$55</f>
        <v>nr</v>
      </c>
      <c r="H24" s="45">
        <f xml:space="preserve"> 'InpS - For use'!H$55</f>
        <v>0</v>
      </c>
      <c r="I24" s="45">
        <f xml:space="preserve"> 'InpS - For use'!I$55</f>
        <v>0</v>
      </c>
      <c r="J24" s="45">
        <f xml:space="preserve"> 'InpS - For use'!J$55</f>
        <v>4.42</v>
      </c>
      <c r="K24" s="45">
        <f xml:space="preserve"> 'InpS - For use'!K$55</f>
        <v>4.53</v>
      </c>
      <c r="L24" s="45">
        <f xml:space="preserve"> 'InpS - For use'!L$55</f>
        <v>4.53</v>
      </c>
      <c r="M24" s="45">
        <f xml:space="preserve"> 'InpS - For use'!M$55</f>
        <v>4.5</v>
      </c>
      <c r="N24" s="45">
        <f xml:space="preserve"> 'InpS - For use'!N$55</f>
        <v>0</v>
      </c>
      <c r="O24" s="45">
        <f xml:space="preserve"> 'InpS - For use'!O$55</f>
        <v>0</v>
      </c>
      <c r="P24" s="45">
        <f xml:space="preserve"> 'InpS - For use'!P$55</f>
        <v>0</v>
      </c>
      <c r="Q24" s="45">
        <f xml:space="preserve"> 'InpS - For use'!Q$55</f>
        <v>0</v>
      </c>
      <c r="R24" s="45">
        <f xml:space="preserve"> 'InpS - For use'!R$55</f>
        <v>0</v>
      </c>
      <c r="S24" s="45">
        <f xml:space="preserve"> 'InpS - For use'!S$55</f>
        <v>0</v>
      </c>
    </row>
    <row r="25" spans="4:19" hidden="1" outlineLevel="2">
      <c r="E25" s="45" t="str">
        <f xml:space="preserve"> 'InpS - For use'!E$56</f>
        <v>NES - 3rd survey score - Ofwat view</v>
      </c>
      <c r="F25" s="45">
        <f xml:space="preserve"> 'InpS - For use'!F$56</f>
        <v>0</v>
      </c>
      <c r="G25" s="45" t="str">
        <f xml:space="preserve"> 'InpS - For use'!G$56</f>
        <v>nr</v>
      </c>
      <c r="H25" s="45">
        <f xml:space="preserve"> 'InpS - For use'!H$56</f>
        <v>0</v>
      </c>
      <c r="I25" s="45">
        <f xml:space="preserve"> 'InpS - For use'!I$56</f>
        <v>0</v>
      </c>
      <c r="J25" s="45">
        <f xml:space="preserve"> 'InpS - For use'!J$56</f>
        <v>4.41</v>
      </c>
      <c r="K25" s="45">
        <f xml:space="preserve"> 'InpS - For use'!K$56</f>
        <v>4.62</v>
      </c>
      <c r="L25" s="45">
        <f xml:space="preserve"> 'InpS - For use'!L$56</f>
        <v>4.51</v>
      </c>
      <c r="M25" s="45">
        <f xml:space="preserve"> 'InpS - For use'!M$56</f>
        <v>4.51</v>
      </c>
      <c r="N25" s="45">
        <f xml:space="preserve"> 'InpS - For use'!N$56</f>
        <v>0</v>
      </c>
      <c r="O25" s="45">
        <f xml:space="preserve"> 'InpS - For use'!O$56</f>
        <v>0</v>
      </c>
      <c r="P25" s="45">
        <f xml:space="preserve"> 'InpS - For use'!P$56</f>
        <v>0</v>
      </c>
      <c r="Q25" s="45">
        <f xml:space="preserve"> 'InpS - For use'!Q$56</f>
        <v>0</v>
      </c>
      <c r="R25" s="45">
        <f xml:space="preserve"> 'InpS - For use'!R$56</f>
        <v>0</v>
      </c>
      <c r="S25" s="45">
        <f xml:space="preserve"> 'InpS - For use'!S$56</f>
        <v>0</v>
      </c>
    </row>
    <row r="26" spans="4:19" hidden="1" outlineLevel="2">
      <c r="E26" s="45" t="str">
        <f xml:space="preserve"> 'InpS - For use'!E$57</f>
        <v>NES - 4th survey score - Ofwat view</v>
      </c>
      <c r="F26" s="45">
        <f xml:space="preserve"> 'InpS - For use'!F$57</f>
        <v>0</v>
      </c>
      <c r="G26" s="45" t="str">
        <f xml:space="preserve"> 'InpS - For use'!G$57</f>
        <v>nr</v>
      </c>
      <c r="H26" s="45">
        <f xml:space="preserve"> 'InpS - For use'!H$57</f>
        <v>0</v>
      </c>
      <c r="I26" s="45">
        <f xml:space="preserve"> 'InpS - For use'!I$57</f>
        <v>0</v>
      </c>
      <c r="J26" s="45">
        <f xml:space="preserve"> 'InpS - For use'!J$57</f>
        <v>4.28</v>
      </c>
      <c r="K26" s="45">
        <f xml:space="preserve"> 'InpS - For use'!K$57</f>
        <v>4.54</v>
      </c>
      <c r="L26" s="45">
        <f xml:space="preserve"> 'InpS - For use'!L$57</f>
        <v>4.53</v>
      </c>
      <c r="M26" s="45">
        <f xml:space="preserve"> 'InpS - For use'!M$57</f>
        <v>4.4800000000000004</v>
      </c>
      <c r="N26" s="45">
        <f xml:space="preserve"> 'InpS - For use'!N$57</f>
        <v>0</v>
      </c>
      <c r="O26" s="45">
        <f xml:space="preserve"> 'InpS - For use'!O$57</f>
        <v>0</v>
      </c>
      <c r="P26" s="45">
        <f xml:space="preserve"> 'InpS - For use'!P$57</f>
        <v>0</v>
      </c>
      <c r="Q26" s="45">
        <f xml:space="preserve"> 'InpS - For use'!Q$57</f>
        <v>0</v>
      </c>
      <c r="R26" s="45">
        <f xml:space="preserve"> 'InpS - For use'!R$57</f>
        <v>0</v>
      </c>
      <c r="S26" s="45">
        <f xml:space="preserve"> 'InpS - For use'!S$57</f>
        <v>0</v>
      </c>
    </row>
    <row r="27" spans="4:19" hidden="1" outlineLevel="1">
      <c r="E27" s="10" t="s">
        <v>353</v>
      </c>
      <c r="G27" s="10" t="s">
        <v>13</v>
      </c>
      <c r="J27" s="58">
        <f>AVERAGE(J23:J26)</f>
        <v>4.375</v>
      </c>
      <c r="K27" s="58">
        <f t="shared" ref="K27:S27" si="2">AVERAGE(K23:K26)</f>
        <v>4.5475000000000003</v>
      </c>
      <c r="L27" s="58">
        <f t="shared" si="2"/>
        <v>4.4749999999999996</v>
      </c>
      <c r="M27" s="58">
        <f t="shared" si="2"/>
        <v>4.4824999999999999</v>
      </c>
      <c r="N27" s="58">
        <f t="shared" si="2"/>
        <v>0</v>
      </c>
      <c r="O27" s="58">
        <f t="shared" si="2"/>
        <v>0</v>
      </c>
      <c r="P27" s="58">
        <f t="shared" si="2"/>
        <v>0</v>
      </c>
      <c r="Q27" s="58">
        <f t="shared" si="2"/>
        <v>0</v>
      </c>
      <c r="R27" s="58">
        <f t="shared" si="2"/>
        <v>0</v>
      </c>
      <c r="S27" s="58">
        <f t="shared" si="2"/>
        <v>0</v>
      </c>
    </row>
    <row r="28" spans="4:19" hidden="1" outlineLevel="1" collapsed="1">
      <c r="F28" s="4"/>
      <c r="G28" s="4"/>
      <c r="H28" s="4"/>
      <c r="J28" s="58"/>
      <c r="K28" s="58"/>
      <c r="L28" s="58"/>
      <c r="M28" s="58"/>
      <c r="N28" s="58"/>
      <c r="O28" s="59"/>
      <c r="P28" s="59"/>
      <c r="Q28" s="59"/>
      <c r="R28" s="59"/>
      <c r="S28" s="59"/>
    </row>
    <row r="29" spans="4:19" hidden="1" outlineLevel="2">
      <c r="D29" s="11" t="s">
        <v>33</v>
      </c>
      <c r="E29" s="45" t="str">
        <f xml:space="preserve"> 'InpS - For use'!E$74</f>
        <v>SRN - 1st survey score - Ofwat view</v>
      </c>
      <c r="F29" s="45">
        <f xml:space="preserve"> 'InpS - For use'!F$74</f>
        <v>0</v>
      </c>
      <c r="G29" s="45" t="str">
        <f xml:space="preserve"> 'InpS - For use'!G$74</f>
        <v>nr</v>
      </c>
      <c r="H29" s="45">
        <f xml:space="preserve"> 'InpS - For use'!H$74</f>
        <v>0</v>
      </c>
      <c r="I29" s="45">
        <f xml:space="preserve"> 'InpS - For use'!I$74</f>
        <v>0</v>
      </c>
      <c r="J29" s="45">
        <f xml:space="preserve"> 'InpS - For use'!J$74</f>
        <v>3.8</v>
      </c>
      <c r="K29" s="45">
        <f xml:space="preserve"> 'InpS - For use'!K$74</f>
        <v>4.29</v>
      </c>
      <c r="L29" s="45">
        <f xml:space="preserve"> 'InpS - For use'!L$74</f>
        <v>4.24</v>
      </c>
      <c r="M29" s="45">
        <f xml:space="preserve"> 'InpS - For use'!M$74</f>
        <v>4.2300000000000004</v>
      </c>
      <c r="N29" s="45">
        <f xml:space="preserve"> 'InpS - For use'!N$74</f>
        <v>0</v>
      </c>
      <c r="O29" s="45">
        <f xml:space="preserve"> 'InpS - For use'!O$74</f>
        <v>0</v>
      </c>
      <c r="P29" s="45">
        <f xml:space="preserve"> 'InpS - For use'!P$74</f>
        <v>0</v>
      </c>
      <c r="Q29" s="45">
        <f xml:space="preserve"> 'InpS - For use'!Q$74</f>
        <v>0</v>
      </c>
      <c r="R29" s="45">
        <f xml:space="preserve"> 'InpS - For use'!R$74</f>
        <v>0</v>
      </c>
      <c r="S29" s="45">
        <f xml:space="preserve"> 'InpS - For use'!S$74</f>
        <v>0</v>
      </c>
    </row>
    <row r="30" spans="4:19" hidden="1" outlineLevel="2">
      <c r="E30" s="45" t="str">
        <f xml:space="preserve"> 'InpS - For use'!E$75</f>
        <v>SRN - 2nd survey score - Ofwat view</v>
      </c>
      <c r="F30" s="45">
        <f xml:space="preserve"> 'InpS - For use'!F$75</f>
        <v>0</v>
      </c>
      <c r="G30" s="45" t="str">
        <f xml:space="preserve"> 'InpS - For use'!G$75</f>
        <v>nr</v>
      </c>
      <c r="H30" s="45">
        <f xml:space="preserve"> 'InpS - For use'!H$75</f>
        <v>0</v>
      </c>
      <c r="I30" s="45">
        <f xml:space="preserve"> 'InpS - For use'!I$75</f>
        <v>0</v>
      </c>
      <c r="J30" s="45">
        <f xml:space="preserve"> 'InpS - For use'!J$75</f>
        <v>3.99</v>
      </c>
      <c r="K30" s="45">
        <f xml:space="preserve"> 'InpS - For use'!K$75</f>
        <v>4.04</v>
      </c>
      <c r="L30" s="45">
        <f xml:space="preserve"> 'InpS - For use'!L$75</f>
        <v>4.3899999999999997</v>
      </c>
      <c r="M30" s="45">
        <f xml:space="preserve"> 'InpS - For use'!M$75</f>
        <v>4.32</v>
      </c>
      <c r="N30" s="45">
        <f xml:space="preserve"> 'InpS - For use'!N$75</f>
        <v>0</v>
      </c>
      <c r="O30" s="45">
        <f xml:space="preserve"> 'InpS - For use'!O$75</f>
        <v>0</v>
      </c>
      <c r="P30" s="45">
        <f xml:space="preserve"> 'InpS - For use'!P$75</f>
        <v>0</v>
      </c>
      <c r="Q30" s="45">
        <f xml:space="preserve"> 'InpS - For use'!Q$75</f>
        <v>0</v>
      </c>
      <c r="R30" s="45">
        <f xml:space="preserve"> 'InpS - For use'!R$75</f>
        <v>0</v>
      </c>
      <c r="S30" s="45">
        <f xml:space="preserve"> 'InpS - For use'!S$75</f>
        <v>0</v>
      </c>
    </row>
    <row r="31" spans="4:19" hidden="1" outlineLevel="2">
      <c r="E31" s="45" t="str">
        <f xml:space="preserve"> 'InpS - For use'!E$76</f>
        <v>SRN - 3rd survey score - Ofwat view</v>
      </c>
      <c r="F31" s="45">
        <f xml:space="preserve"> 'InpS - For use'!F$76</f>
        <v>0</v>
      </c>
      <c r="G31" s="45" t="str">
        <f xml:space="preserve"> 'InpS - For use'!G$76</f>
        <v>nr</v>
      </c>
      <c r="H31" s="45">
        <f xml:space="preserve"> 'InpS - For use'!H$76</f>
        <v>0</v>
      </c>
      <c r="I31" s="45">
        <f xml:space="preserve"> 'InpS - For use'!I$76</f>
        <v>0</v>
      </c>
      <c r="J31" s="45">
        <f xml:space="preserve"> 'InpS - For use'!J$76</f>
        <v>3.96</v>
      </c>
      <c r="K31" s="45">
        <f xml:space="preserve"> 'InpS - For use'!K$76</f>
        <v>4.28</v>
      </c>
      <c r="L31" s="45">
        <f xml:space="preserve"> 'InpS - For use'!L$76</f>
        <v>4.43</v>
      </c>
      <c r="M31" s="45">
        <f xml:space="preserve"> 'InpS - For use'!M$76</f>
        <v>4.3600000000000003</v>
      </c>
      <c r="N31" s="45">
        <f xml:space="preserve"> 'InpS - For use'!N$76</f>
        <v>0</v>
      </c>
      <c r="O31" s="45">
        <f xml:space="preserve"> 'InpS - For use'!O$76</f>
        <v>0</v>
      </c>
      <c r="P31" s="45">
        <f xml:space="preserve"> 'InpS - For use'!P$76</f>
        <v>0</v>
      </c>
      <c r="Q31" s="45">
        <f xml:space="preserve"> 'InpS - For use'!Q$76</f>
        <v>0</v>
      </c>
      <c r="R31" s="45">
        <f xml:space="preserve"> 'InpS - For use'!R$76</f>
        <v>0</v>
      </c>
      <c r="S31" s="45">
        <f xml:space="preserve"> 'InpS - For use'!S$76</f>
        <v>0</v>
      </c>
    </row>
    <row r="32" spans="4:19" hidden="1" outlineLevel="2">
      <c r="E32" s="45" t="str">
        <f xml:space="preserve"> 'InpS - For use'!E$77</f>
        <v>SRN - 4th survey score - Ofwat view</v>
      </c>
      <c r="F32" s="45">
        <f xml:space="preserve"> 'InpS - For use'!F$77</f>
        <v>0</v>
      </c>
      <c r="G32" s="45" t="str">
        <f xml:space="preserve"> 'InpS - For use'!G$77</f>
        <v>nr</v>
      </c>
      <c r="H32" s="45">
        <f xml:space="preserve"> 'InpS - For use'!H$77</f>
        <v>0</v>
      </c>
      <c r="I32" s="45">
        <f xml:space="preserve"> 'InpS - For use'!I$77</f>
        <v>0</v>
      </c>
      <c r="J32" s="45">
        <f xml:space="preserve"> 'InpS - For use'!J$77</f>
        <v>4.13</v>
      </c>
      <c r="K32" s="45">
        <f xml:space="preserve"> 'InpS - For use'!K$77</f>
        <v>4.28</v>
      </c>
      <c r="L32" s="45">
        <f xml:space="preserve"> 'InpS - For use'!L$77</f>
        <v>4.22</v>
      </c>
      <c r="M32" s="45">
        <f xml:space="preserve"> 'InpS - For use'!M$77</f>
        <v>4.22</v>
      </c>
      <c r="N32" s="45">
        <f xml:space="preserve"> 'InpS - For use'!N$77</f>
        <v>0</v>
      </c>
      <c r="O32" s="45">
        <f xml:space="preserve"> 'InpS - For use'!O$77</f>
        <v>0</v>
      </c>
      <c r="P32" s="45">
        <f xml:space="preserve"> 'InpS - For use'!P$77</f>
        <v>0</v>
      </c>
      <c r="Q32" s="45">
        <f xml:space="preserve"> 'InpS - For use'!Q$77</f>
        <v>0</v>
      </c>
      <c r="R32" s="45">
        <f xml:space="preserve"> 'InpS - For use'!R$77</f>
        <v>0</v>
      </c>
      <c r="S32" s="45">
        <f xml:space="preserve"> 'InpS - For use'!S$77</f>
        <v>0</v>
      </c>
    </row>
    <row r="33" spans="4:19" hidden="1" outlineLevel="1">
      <c r="E33" s="10" t="s">
        <v>354</v>
      </c>
      <c r="G33" s="10" t="s">
        <v>13</v>
      </c>
      <c r="J33" s="58">
        <f>AVERAGE(J29:J32)</f>
        <v>3.9699999999999998</v>
      </c>
      <c r="K33" s="58">
        <f t="shared" ref="K33:S33" si="3">AVERAGE(K29:K32)</f>
        <v>4.2225000000000001</v>
      </c>
      <c r="L33" s="58">
        <f t="shared" si="3"/>
        <v>4.3199999999999994</v>
      </c>
      <c r="M33" s="58">
        <f t="shared" si="3"/>
        <v>4.2824999999999998</v>
      </c>
      <c r="N33" s="58">
        <f t="shared" si="3"/>
        <v>0</v>
      </c>
      <c r="O33" s="58">
        <f t="shared" si="3"/>
        <v>0</v>
      </c>
      <c r="P33" s="58">
        <f t="shared" si="3"/>
        <v>0</v>
      </c>
      <c r="Q33" s="58">
        <f t="shared" si="3"/>
        <v>0</v>
      </c>
      <c r="R33" s="58">
        <f t="shared" si="3"/>
        <v>0</v>
      </c>
      <c r="S33" s="58">
        <f t="shared" si="3"/>
        <v>0</v>
      </c>
    </row>
    <row r="34" spans="4:19" hidden="1" outlineLevel="1" collapsed="1">
      <c r="F34" s="4"/>
      <c r="G34" s="4"/>
      <c r="H34" s="4"/>
      <c r="J34" s="58"/>
      <c r="K34" s="58"/>
      <c r="L34" s="58"/>
      <c r="M34" s="58"/>
      <c r="N34" s="58"/>
      <c r="O34" s="59"/>
      <c r="P34" s="59"/>
      <c r="Q34" s="59"/>
      <c r="R34" s="59"/>
      <c r="S34" s="59"/>
    </row>
    <row r="35" spans="4:19" hidden="1" outlineLevel="2">
      <c r="D35" s="11" t="s">
        <v>32</v>
      </c>
      <c r="E35" s="45" t="str">
        <f xml:space="preserve"> 'InpS - For use'!E$94</f>
        <v>SVT - 1st survey score - Ofwat view</v>
      </c>
      <c r="F35" s="45">
        <f xml:space="preserve"> 'InpS - For use'!F$94</f>
        <v>0</v>
      </c>
      <c r="G35" s="45" t="str">
        <f xml:space="preserve"> 'InpS - For use'!G$94</f>
        <v>nr</v>
      </c>
      <c r="H35" s="45">
        <f xml:space="preserve"> 'InpS - For use'!H$94</f>
        <v>0</v>
      </c>
      <c r="I35" s="45">
        <f xml:space="preserve"> 'InpS - For use'!I$94</f>
        <v>0</v>
      </c>
      <c r="J35" s="45">
        <f xml:space="preserve"> 'InpS - For use'!J$94</f>
        <v>4.47</v>
      </c>
      <c r="K35" s="45">
        <f xml:space="preserve"> 'InpS - For use'!K$94</f>
        <v>4.29</v>
      </c>
      <c r="L35" s="45">
        <f xml:space="preserve"> 'InpS - For use'!L$94</f>
        <v>4.33</v>
      </c>
      <c r="M35" s="45">
        <f xml:space="preserve"> 'InpS - For use'!M$94</f>
        <v>4.25</v>
      </c>
      <c r="N35" s="45">
        <f xml:space="preserve"> 'InpS - For use'!N$94</f>
        <v>0</v>
      </c>
      <c r="O35" s="45">
        <f xml:space="preserve"> 'InpS - For use'!O$94</f>
        <v>0</v>
      </c>
      <c r="P35" s="45">
        <f xml:space="preserve"> 'InpS - For use'!P$94</f>
        <v>0</v>
      </c>
      <c r="Q35" s="45">
        <f xml:space="preserve"> 'InpS - For use'!Q$94</f>
        <v>0</v>
      </c>
      <c r="R35" s="45">
        <f xml:space="preserve"> 'InpS - For use'!R$94</f>
        <v>0</v>
      </c>
      <c r="S35" s="45">
        <f xml:space="preserve"> 'InpS - For use'!S$94</f>
        <v>0</v>
      </c>
    </row>
    <row r="36" spans="4:19" hidden="1" outlineLevel="2">
      <c r="E36" s="45" t="str">
        <f xml:space="preserve"> 'InpS - For use'!E$95</f>
        <v>SVT - 2nd survey score - Ofwat view</v>
      </c>
      <c r="F36" s="45">
        <f xml:space="preserve"> 'InpS - For use'!F$95</f>
        <v>0</v>
      </c>
      <c r="G36" s="45" t="str">
        <f xml:space="preserve"> 'InpS - For use'!G$95</f>
        <v>nr</v>
      </c>
      <c r="H36" s="45">
        <f xml:space="preserve"> 'InpS - For use'!H$95</f>
        <v>0</v>
      </c>
      <c r="I36" s="45">
        <f xml:space="preserve"> 'InpS - For use'!I$95</f>
        <v>0</v>
      </c>
      <c r="J36" s="45">
        <f xml:space="preserve"> 'InpS - For use'!J$95</f>
        <v>4.1900000000000004</v>
      </c>
      <c r="K36" s="45">
        <f xml:space="preserve"> 'InpS - For use'!K$95</f>
        <v>4.3099999999999996</v>
      </c>
      <c r="L36" s="45">
        <f xml:space="preserve"> 'InpS - For use'!L$95</f>
        <v>4.3099999999999996</v>
      </c>
      <c r="M36" s="45">
        <f xml:space="preserve"> 'InpS - For use'!M$95</f>
        <v>4.26</v>
      </c>
      <c r="N36" s="45">
        <f xml:space="preserve"> 'InpS - For use'!N$95</f>
        <v>0</v>
      </c>
      <c r="O36" s="45">
        <f xml:space="preserve"> 'InpS - For use'!O$95</f>
        <v>0</v>
      </c>
      <c r="P36" s="45">
        <f xml:space="preserve"> 'InpS - For use'!P$95</f>
        <v>0</v>
      </c>
      <c r="Q36" s="45">
        <f xml:space="preserve"> 'InpS - For use'!Q$95</f>
        <v>0</v>
      </c>
      <c r="R36" s="45">
        <f xml:space="preserve"> 'InpS - For use'!R$95</f>
        <v>0</v>
      </c>
      <c r="S36" s="45">
        <f xml:space="preserve"> 'InpS - For use'!S$95</f>
        <v>0</v>
      </c>
    </row>
    <row r="37" spans="4:19" hidden="1" outlineLevel="2">
      <c r="E37" s="45" t="str">
        <f xml:space="preserve"> 'InpS - For use'!E$96</f>
        <v>SVT - 3rd survey score - Ofwat view</v>
      </c>
      <c r="F37" s="45">
        <f xml:space="preserve"> 'InpS - For use'!F$96</f>
        <v>0</v>
      </c>
      <c r="G37" s="45" t="str">
        <f xml:space="preserve"> 'InpS - For use'!G$96</f>
        <v>nr</v>
      </c>
      <c r="H37" s="45">
        <f xml:space="preserve"> 'InpS - For use'!H$96</f>
        <v>0</v>
      </c>
      <c r="I37" s="45">
        <f xml:space="preserve"> 'InpS - For use'!I$96</f>
        <v>0</v>
      </c>
      <c r="J37" s="45">
        <f xml:space="preserve"> 'InpS - For use'!J$96</f>
        <v>4.3099999999999996</v>
      </c>
      <c r="K37" s="45">
        <f xml:space="preserve"> 'InpS - For use'!K$96</f>
        <v>4.33</v>
      </c>
      <c r="L37" s="45">
        <f xml:space="preserve"> 'InpS - For use'!L$96</f>
        <v>4.3499999999999996</v>
      </c>
      <c r="M37" s="45">
        <f xml:space="preserve"> 'InpS - For use'!M$96</f>
        <v>4.2300000000000004</v>
      </c>
      <c r="N37" s="45">
        <f xml:space="preserve"> 'InpS - For use'!N$96</f>
        <v>0</v>
      </c>
      <c r="O37" s="45">
        <f xml:space="preserve"> 'InpS - For use'!O$96</f>
        <v>0</v>
      </c>
      <c r="P37" s="45">
        <f xml:space="preserve"> 'InpS - For use'!P$96</f>
        <v>0</v>
      </c>
      <c r="Q37" s="45">
        <f xml:space="preserve"> 'InpS - For use'!Q$96</f>
        <v>0</v>
      </c>
      <c r="R37" s="45">
        <f xml:space="preserve"> 'InpS - For use'!R$96</f>
        <v>0</v>
      </c>
      <c r="S37" s="45">
        <f xml:space="preserve"> 'InpS - For use'!S$96</f>
        <v>0</v>
      </c>
    </row>
    <row r="38" spans="4:19" hidden="1" outlineLevel="2">
      <c r="E38" s="45" t="str">
        <f xml:space="preserve"> 'InpS - For use'!E$97</f>
        <v>SVT - 4th survey score - Ofwat view</v>
      </c>
      <c r="F38" s="45">
        <f xml:space="preserve"> 'InpS - For use'!F$97</f>
        <v>0</v>
      </c>
      <c r="G38" s="45" t="str">
        <f xml:space="preserve"> 'InpS - For use'!G$97</f>
        <v>nr</v>
      </c>
      <c r="H38" s="45">
        <f xml:space="preserve"> 'InpS - For use'!H$97</f>
        <v>0</v>
      </c>
      <c r="I38" s="45">
        <f xml:space="preserve"> 'InpS - For use'!I$97</f>
        <v>0</v>
      </c>
      <c r="J38" s="45">
        <f xml:space="preserve"> 'InpS - For use'!J$97</f>
        <v>4.42</v>
      </c>
      <c r="K38" s="45">
        <f xml:space="preserve"> 'InpS - For use'!K$97</f>
        <v>4.41</v>
      </c>
      <c r="L38" s="45">
        <f xml:space="preserve"> 'InpS - For use'!L$97</f>
        <v>4.34</v>
      </c>
      <c r="M38" s="45">
        <f xml:space="preserve"> 'InpS - For use'!M$97</f>
        <v>4.5</v>
      </c>
      <c r="N38" s="45">
        <f xml:space="preserve"> 'InpS - For use'!N$97</f>
        <v>0</v>
      </c>
      <c r="O38" s="45">
        <f xml:space="preserve"> 'InpS - For use'!O$97</f>
        <v>0</v>
      </c>
      <c r="P38" s="45">
        <f xml:space="preserve"> 'InpS - For use'!P$97</f>
        <v>0</v>
      </c>
      <c r="Q38" s="45">
        <f xml:space="preserve"> 'InpS - For use'!Q$97</f>
        <v>0</v>
      </c>
      <c r="R38" s="45">
        <f xml:space="preserve"> 'InpS - For use'!R$97</f>
        <v>0</v>
      </c>
      <c r="S38" s="45">
        <f xml:space="preserve"> 'InpS - For use'!S$97</f>
        <v>0</v>
      </c>
    </row>
    <row r="39" spans="4:19" hidden="1" outlineLevel="1">
      <c r="E39" s="10" t="s">
        <v>355</v>
      </c>
      <c r="G39" s="10" t="s">
        <v>13</v>
      </c>
      <c r="J39" s="58">
        <f>AVERAGE(J35:J38)</f>
        <v>4.3475000000000001</v>
      </c>
      <c r="K39" s="58">
        <f t="shared" ref="K39:S39" si="4">AVERAGE(K35:K38)</f>
        <v>4.335</v>
      </c>
      <c r="L39" s="58">
        <f t="shared" si="4"/>
        <v>4.3324999999999996</v>
      </c>
      <c r="M39" s="58">
        <f t="shared" si="4"/>
        <v>4.3100000000000005</v>
      </c>
      <c r="N39" s="58">
        <f t="shared" si="4"/>
        <v>0</v>
      </c>
      <c r="O39" s="58">
        <f t="shared" si="4"/>
        <v>0</v>
      </c>
      <c r="P39" s="58">
        <f t="shared" si="4"/>
        <v>0</v>
      </c>
      <c r="Q39" s="58">
        <f t="shared" si="4"/>
        <v>0</v>
      </c>
      <c r="R39" s="58">
        <f t="shared" si="4"/>
        <v>0</v>
      </c>
      <c r="S39" s="58">
        <f t="shared" si="4"/>
        <v>0</v>
      </c>
    </row>
    <row r="40" spans="4:19" hidden="1" outlineLevel="1" collapsed="1">
      <c r="F40" s="4"/>
      <c r="G40" s="4"/>
      <c r="H40" s="4"/>
      <c r="J40" s="58"/>
      <c r="K40" s="58"/>
      <c r="L40" s="58"/>
      <c r="M40" s="58"/>
      <c r="N40" s="58"/>
      <c r="O40" s="59"/>
      <c r="P40" s="59"/>
      <c r="Q40" s="59"/>
      <c r="R40" s="59"/>
      <c r="S40" s="59"/>
    </row>
    <row r="41" spans="4:19" hidden="1" outlineLevel="2">
      <c r="D41" s="11" t="s">
        <v>344</v>
      </c>
      <c r="E41" s="45" t="str">
        <f xml:space="preserve"> 'InpS - For use'!E$114</f>
        <v>SWT - 1st survey score - Ofwat view</v>
      </c>
      <c r="F41" s="45">
        <f xml:space="preserve"> 'InpS - For use'!F$114</f>
        <v>0</v>
      </c>
      <c r="G41" s="45" t="str">
        <f xml:space="preserve"> 'InpS - For use'!G$114</f>
        <v>nr</v>
      </c>
      <c r="H41" s="45">
        <f xml:space="preserve"> 'InpS - For use'!H$114</f>
        <v>0</v>
      </c>
      <c r="I41" s="45">
        <f xml:space="preserve"> 'InpS - For use'!I$114</f>
        <v>0</v>
      </c>
      <c r="J41" s="45">
        <f xml:space="preserve"> 'InpS - For use'!J$114</f>
        <v>4</v>
      </c>
      <c r="K41" s="45">
        <f xml:space="preserve"> 'InpS - For use'!K$114</f>
        <v>4.2300000000000004</v>
      </c>
      <c r="L41" s="45">
        <f xml:space="preserve"> 'InpS - For use'!L$114</f>
        <v>4.37</v>
      </c>
      <c r="M41" s="45">
        <f xml:space="preserve"> 'InpS - For use'!M$114</f>
        <v>4.49</v>
      </c>
      <c r="N41" s="45">
        <f xml:space="preserve"> 'InpS - For use'!N$114</f>
        <v>0</v>
      </c>
      <c r="O41" s="45">
        <f xml:space="preserve"> 'InpS - For use'!O$114</f>
        <v>0</v>
      </c>
      <c r="P41" s="45">
        <f xml:space="preserve"> 'InpS - For use'!P$114</f>
        <v>0</v>
      </c>
      <c r="Q41" s="45">
        <f xml:space="preserve"> 'InpS - For use'!Q$114</f>
        <v>0</v>
      </c>
      <c r="R41" s="45">
        <f xml:space="preserve"> 'InpS - For use'!R$114</f>
        <v>0</v>
      </c>
      <c r="S41" s="45">
        <f xml:space="preserve"> 'InpS - For use'!S$114</f>
        <v>0</v>
      </c>
    </row>
    <row r="42" spans="4:19" hidden="1" outlineLevel="2">
      <c r="E42" s="45" t="str">
        <f xml:space="preserve"> 'InpS - For use'!E$115</f>
        <v>SWT - 2nd survey score - Ofwat view</v>
      </c>
      <c r="F42" s="45">
        <f xml:space="preserve"> 'InpS - For use'!F$115</f>
        <v>0</v>
      </c>
      <c r="G42" s="45" t="str">
        <f xml:space="preserve"> 'InpS - For use'!G$115</f>
        <v>nr</v>
      </c>
      <c r="H42" s="45">
        <f xml:space="preserve"> 'InpS - For use'!H$115</f>
        <v>0</v>
      </c>
      <c r="I42" s="45">
        <f xml:space="preserve"> 'InpS - For use'!I$115</f>
        <v>0</v>
      </c>
      <c r="J42" s="45">
        <f xml:space="preserve"> 'InpS - For use'!J$115</f>
        <v>4.25</v>
      </c>
      <c r="K42" s="45">
        <f xml:space="preserve"> 'InpS - For use'!K$115</f>
        <v>4.1100000000000003</v>
      </c>
      <c r="L42" s="45">
        <f xml:space="preserve"> 'InpS - For use'!L$115</f>
        <v>4.28</v>
      </c>
      <c r="M42" s="45">
        <f xml:space="preserve"> 'InpS - For use'!M$115</f>
        <v>4.53</v>
      </c>
      <c r="N42" s="45">
        <f xml:space="preserve"> 'InpS - For use'!N$115</f>
        <v>0</v>
      </c>
      <c r="O42" s="45">
        <f xml:space="preserve"> 'InpS - For use'!O$115</f>
        <v>0</v>
      </c>
      <c r="P42" s="45">
        <f xml:space="preserve"> 'InpS - For use'!P$115</f>
        <v>0</v>
      </c>
      <c r="Q42" s="45">
        <f xml:space="preserve"> 'InpS - For use'!Q$115</f>
        <v>0</v>
      </c>
      <c r="R42" s="45">
        <f xml:space="preserve"> 'InpS - For use'!R$115</f>
        <v>0</v>
      </c>
      <c r="S42" s="45">
        <f xml:space="preserve"> 'InpS - For use'!S$115</f>
        <v>0</v>
      </c>
    </row>
    <row r="43" spans="4:19" hidden="1" outlineLevel="2">
      <c r="E43" s="45" t="str">
        <f xml:space="preserve"> 'InpS - For use'!E$116</f>
        <v>SWT - 3rd survey score - Ofwat view</v>
      </c>
      <c r="F43" s="45">
        <f xml:space="preserve"> 'InpS - For use'!F$116</f>
        <v>0</v>
      </c>
      <c r="G43" s="45" t="str">
        <f xml:space="preserve"> 'InpS - For use'!G$116</f>
        <v>nr</v>
      </c>
      <c r="H43" s="45">
        <f xml:space="preserve"> 'InpS - For use'!H$116</f>
        <v>0</v>
      </c>
      <c r="I43" s="45">
        <f xml:space="preserve"> 'InpS - For use'!I$116</f>
        <v>0</v>
      </c>
      <c r="J43" s="45">
        <f xml:space="preserve"> 'InpS - For use'!J$116</f>
        <v>4.2300000000000004</v>
      </c>
      <c r="K43" s="45">
        <f xml:space="preserve"> 'InpS - For use'!K$116</f>
        <v>4.46</v>
      </c>
      <c r="L43" s="45">
        <f xml:space="preserve"> 'InpS - For use'!L$116</f>
        <v>4.62</v>
      </c>
      <c r="M43" s="45">
        <f xml:space="preserve"> 'InpS - For use'!M$116</f>
        <v>4.67</v>
      </c>
      <c r="N43" s="45">
        <f xml:space="preserve"> 'InpS - For use'!N$116</f>
        <v>0</v>
      </c>
      <c r="O43" s="45">
        <f xml:space="preserve"> 'InpS - For use'!O$116</f>
        <v>0</v>
      </c>
      <c r="P43" s="45">
        <f xml:space="preserve"> 'InpS - For use'!P$116</f>
        <v>0</v>
      </c>
      <c r="Q43" s="45">
        <f xml:space="preserve"> 'InpS - For use'!Q$116</f>
        <v>0</v>
      </c>
      <c r="R43" s="45">
        <f xml:space="preserve"> 'InpS - For use'!R$116</f>
        <v>0</v>
      </c>
      <c r="S43" s="45">
        <f xml:space="preserve"> 'InpS - For use'!S$116</f>
        <v>0</v>
      </c>
    </row>
    <row r="44" spans="4:19" hidden="1" outlineLevel="2">
      <c r="E44" s="45" t="str">
        <f xml:space="preserve"> 'InpS - For use'!E$117</f>
        <v>SWT - 4th survey score - Ofwat view</v>
      </c>
      <c r="F44" s="45">
        <f xml:space="preserve"> 'InpS - For use'!F$117</f>
        <v>0</v>
      </c>
      <c r="G44" s="45" t="str">
        <f xml:space="preserve"> 'InpS - For use'!G$117</f>
        <v>nr</v>
      </c>
      <c r="H44" s="45">
        <f xml:space="preserve"> 'InpS - For use'!H$117</f>
        <v>0</v>
      </c>
      <c r="I44" s="45">
        <f xml:space="preserve"> 'InpS - For use'!I$117</f>
        <v>0</v>
      </c>
      <c r="J44" s="45">
        <f xml:space="preserve"> 'InpS - For use'!J$117</f>
        <v>4.18</v>
      </c>
      <c r="K44" s="45">
        <f xml:space="preserve"> 'InpS - For use'!K$117</f>
        <v>4.33</v>
      </c>
      <c r="L44" s="45">
        <f xml:space="preserve"> 'InpS - For use'!L$117</f>
        <v>4.4400000000000004</v>
      </c>
      <c r="M44" s="45">
        <f xml:space="preserve"> 'InpS - For use'!M$117</f>
        <v>4.46</v>
      </c>
      <c r="N44" s="45">
        <f xml:space="preserve"> 'InpS - For use'!N$117</f>
        <v>0</v>
      </c>
      <c r="O44" s="45">
        <f xml:space="preserve"> 'InpS - For use'!O$117</f>
        <v>0</v>
      </c>
      <c r="P44" s="45">
        <f xml:space="preserve"> 'InpS - For use'!P$117</f>
        <v>0</v>
      </c>
      <c r="Q44" s="45">
        <f xml:space="preserve"> 'InpS - For use'!Q$117</f>
        <v>0</v>
      </c>
      <c r="R44" s="45">
        <f xml:space="preserve"> 'InpS - For use'!R$117</f>
        <v>0</v>
      </c>
      <c r="S44" s="45">
        <f xml:space="preserve"> 'InpS - For use'!S$117</f>
        <v>0</v>
      </c>
    </row>
    <row r="45" spans="4:19" hidden="1" outlineLevel="1">
      <c r="E45" s="10" t="s">
        <v>356</v>
      </c>
      <c r="G45" s="10" t="s">
        <v>13</v>
      </c>
      <c r="J45" s="58">
        <f>AVERAGE(J41:J44)</f>
        <v>4.165</v>
      </c>
      <c r="K45" s="58">
        <f t="shared" ref="K45:S45" si="5">AVERAGE(K41:K44)</f>
        <v>4.2825000000000006</v>
      </c>
      <c r="L45" s="58">
        <f t="shared" si="5"/>
        <v>4.4275000000000002</v>
      </c>
      <c r="M45" s="58">
        <f t="shared" si="5"/>
        <v>4.5374999999999996</v>
      </c>
      <c r="N45" s="58">
        <f t="shared" si="5"/>
        <v>0</v>
      </c>
      <c r="O45" s="58">
        <f t="shared" si="5"/>
        <v>0</v>
      </c>
      <c r="P45" s="58">
        <f t="shared" si="5"/>
        <v>0</v>
      </c>
      <c r="Q45" s="58">
        <f t="shared" si="5"/>
        <v>0</v>
      </c>
      <c r="R45" s="58">
        <f t="shared" si="5"/>
        <v>0</v>
      </c>
      <c r="S45" s="58">
        <f t="shared" si="5"/>
        <v>0</v>
      </c>
    </row>
    <row r="46" spans="4:19" hidden="1" outlineLevel="1" collapsed="1">
      <c r="F46" s="4"/>
      <c r="G46" s="4"/>
      <c r="H46" s="4"/>
      <c r="J46" s="58"/>
      <c r="K46" s="58"/>
      <c r="L46" s="58"/>
      <c r="M46" s="58"/>
      <c r="N46" s="58"/>
      <c r="O46" s="59"/>
      <c r="P46" s="59"/>
      <c r="Q46" s="59"/>
      <c r="R46" s="59"/>
      <c r="S46" s="59"/>
    </row>
    <row r="47" spans="4:19" hidden="1" outlineLevel="2">
      <c r="D47" s="11" t="s">
        <v>34</v>
      </c>
      <c r="E47" s="45" t="str">
        <f xml:space="preserve"> 'InpS - For use'!E$134</f>
        <v>TMS - 1st survey score - Ofwat view</v>
      </c>
      <c r="F47" s="45">
        <f xml:space="preserve"> 'InpS - For use'!F$134</f>
        <v>0</v>
      </c>
      <c r="G47" s="45" t="str">
        <f xml:space="preserve"> 'InpS - For use'!G$134</f>
        <v>nr</v>
      </c>
      <c r="H47" s="45">
        <f xml:space="preserve"> 'InpS - For use'!H$134</f>
        <v>0</v>
      </c>
      <c r="I47" s="45">
        <f xml:space="preserve"> 'InpS - For use'!I$134</f>
        <v>0</v>
      </c>
      <c r="J47" s="45">
        <f xml:space="preserve"> 'InpS - For use'!J$134</f>
        <v>4</v>
      </c>
      <c r="K47" s="45">
        <f xml:space="preserve"> 'InpS - For use'!K$134</f>
        <v>4.01</v>
      </c>
      <c r="L47" s="45">
        <f xml:space="preserve"> 'InpS - For use'!L$134</f>
        <v>4.16</v>
      </c>
      <c r="M47" s="45">
        <f xml:space="preserve"> 'InpS - For use'!M$134</f>
        <v>4.17</v>
      </c>
      <c r="N47" s="45">
        <f xml:space="preserve"> 'InpS - For use'!N$134</f>
        <v>0</v>
      </c>
      <c r="O47" s="45">
        <f xml:space="preserve"> 'InpS - For use'!O$134</f>
        <v>0</v>
      </c>
      <c r="P47" s="45">
        <f xml:space="preserve"> 'InpS - For use'!P$134</f>
        <v>0</v>
      </c>
      <c r="Q47" s="45">
        <f xml:space="preserve"> 'InpS - For use'!Q$134</f>
        <v>0</v>
      </c>
      <c r="R47" s="45">
        <f xml:space="preserve"> 'InpS - For use'!R$134</f>
        <v>0</v>
      </c>
      <c r="S47" s="45">
        <f xml:space="preserve"> 'InpS - For use'!S$134</f>
        <v>0</v>
      </c>
    </row>
    <row r="48" spans="4:19" hidden="1" outlineLevel="2">
      <c r="E48" s="45" t="str">
        <f xml:space="preserve"> 'InpS - For use'!E$135</f>
        <v>TMS - 2nd survey score - Ofwat view</v>
      </c>
      <c r="F48" s="45">
        <f xml:space="preserve"> 'InpS - For use'!F$135</f>
        <v>0</v>
      </c>
      <c r="G48" s="45" t="str">
        <f xml:space="preserve"> 'InpS - For use'!G$135</f>
        <v>nr</v>
      </c>
      <c r="H48" s="45">
        <f xml:space="preserve"> 'InpS - For use'!H$135</f>
        <v>0</v>
      </c>
      <c r="I48" s="45">
        <f xml:space="preserve"> 'InpS - For use'!I$135</f>
        <v>0</v>
      </c>
      <c r="J48" s="45">
        <f xml:space="preserve"> 'InpS - For use'!J$135</f>
        <v>4</v>
      </c>
      <c r="K48" s="45">
        <f xml:space="preserve"> 'InpS - For use'!K$135</f>
        <v>4.1500000000000004</v>
      </c>
      <c r="L48" s="45">
        <f xml:space="preserve"> 'InpS - For use'!L$135</f>
        <v>4.25</v>
      </c>
      <c r="M48" s="45">
        <f xml:space="preserve"> 'InpS - For use'!M$135</f>
        <v>4.09</v>
      </c>
      <c r="N48" s="45">
        <f xml:space="preserve"> 'InpS - For use'!N$135</f>
        <v>0</v>
      </c>
      <c r="O48" s="45">
        <f xml:space="preserve"> 'InpS - For use'!O$135</f>
        <v>0</v>
      </c>
      <c r="P48" s="45">
        <f xml:space="preserve"> 'InpS - For use'!P$135</f>
        <v>0</v>
      </c>
      <c r="Q48" s="45">
        <f xml:space="preserve"> 'InpS - For use'!Q$135</f>
        <v>0</v>
      </c>
      <c r="R48" s="45">
        <f xml:space="preserve"> 'InpS - For use'!R$135</f>
        <v>0</v>
      </c>
      <c r="S48" s="45">
        <f xml:space="preserve"> 'InpS - For use'!S$135</f>
        <v>0</v>
      </c>
    </row>
    <row r="49" spans="4:19" hidden="1" outlineLevel="2">
      <c r="E49" s="45" t="str">
        <f xml:space="preserve"> 'InpS - For use'!E$136</f>
        <v>TMS - 3rd survey score - Ofwat view</v>
      </c>
      <c r="F49" s="45">
        <f xml:space="preserve"> 'InpS - For use'!F$136</f>
        <v>0</v>
      </c>
      <c r="G49" s="45" t="str">
        <f xml:space="preserve"> 'InpS - For use'!G$136</f>
        <v>nr</v>
      </c>
      <c r="H49" s="45">
        <f xml:space="preserve"> 'InpS - For use'!H$136</f>
        <v>0</v>
      </c>
      <c r="I49" s="45">
        <f xml:space="preserve"> 'InpS - For use'!I$136</f>
        <v>0</v>
      </c>
      <c r="J49" s="45">
        <f xml:space="preserve"> 'InpS - For use'!J$136</f>
        <v>4.28</v>
      </c>
      <c r="K49" s="45">
        <f xml:space="preserve"> 'InpS - For use'!K$136</f>
        <v>4.16</v>
      </c>
      <c r="L49" s="45">
        <f xml:space="preserve"> 'InpS - For use'!L$136</f>
        <v>4.1399999999999997</v>
      </c>
      <c r="M49" s="45">
        <f xml:space="preserve"> 'InpS - For use'!M$136</f>
        <v>4.0599999999999996</v>
      </c>
      <c r="N49" s="45">
        <f xml:space="preserve"> 'InpS - For use'!N$136</f>
        <v>0</v>
      </c>
      <c r="O49" s="45">
        <f xml:space="preserve"> 'InpS - For use'!O$136</f>
        <v>0</v>
      </c>
      <c r="P49" s="45">
        <f xml:space="preserve"> 'InpS - For use'!P$136</f>
        <v>0</v>
      </c>
      <c r="Q49" s="45">
        <f xml:space="preserve"> 'InpS - For use'!Q$136</f>
        <v>0</v>
      </c>
      <c r="R49" s="45">
        <f xml:space="preserve"> 'InpS - For use'!R$136</f>
        <v>0</v>
      </c>
      <c r="S49" s="45">
        <f xml:space="preserve"> 'InpS - For use'!S$136</f>
        <v>0</v>
      </c>
    </row>
    <row r="50" spans="4:19" hidden="1" outlineLevel="2">
      <c r="E50" s="45" t="str">
        <f xml:space="preserve"> 'InpS - For use'!E$137</f>
        <v>TMS - 4th survey score - Ofwat view</v>
      </c>
      <c r="F50" s="45">
        <f xml:space="preserve"> 'InpS - For use'!F$137</f>
        <v>0</v>
      </c>
      <c r="G50" s="45" t="str">
        <f xml:space="preserve"> 'InpS - For use'!G$137</f>
        <v>nr</v>
      </c>
      <c r="H50" s="45">
        <f xml:space="preserve"> 'InpS - For use'!H$137</f>
        <v>0</v>
      </c>
      <c r="I50" s="45">
        <f xml:space="preserve"> 'InpS - For use'!I$137</f>
        <v>0</v>
      </c>
      <c r="J50" s="45">
        <f xml:space="preserve"> 'InpS - For use'!J$137</f>
        <v>4.12</v>
      </c>
      <c r="K50" s="45">
        <f xml:space="preserve"> 'InpS - For use'!K$137</f>
        <v>4.18</v>
      </c>
      <c r="L50" s="45">
        <f xml:space="preserve"> 'InpS - For use'!L$137</f>
        <v>4.13</v>
      </c>
      <c r="M50" s="45">
        <f xml:space="preserve"> 'InpS - For use'!M$137</f>
        <v>4.1519687283303801</v>
      </c>
      <c r="N50" s="45">
        <f xml:space="preserve"> 'InpS - For use'!N$137</f>
        <v>0</v>
      </c>
      <c r="O50" s="45">
        <f xml:space="preserve"> 'InpS - For use'!O$137</f>
        <v>0</v>
      </c>
      <c r="P50" s="45">
        <f xml:space="preserve"> 'InpS - For use'!P$137</f>
        <v>0</v>
      </c>
      <c r="Q50" s="45">
        <f xml:space="preserve"> 'InpS - For use'!Q$137</f>
        <v>0</v>
      </c>
      <c r="R50" s="45">
        <f xml:space="preserve"> 'InpS - For use'!R$137</f>
        <v>0</v>
      </c>
      <c r="S50" s="45">
        <f xml:space="preserve"> 'InpS - For use'!S$137</f>
        <v>0</v>
      </c>
    </row>
    <row r="51" spans="4:19" hidden="1" outlineLevel="1">
      <c r="E51" s="10" t="s">
        <v>357</v>
      </c>
      <c r="G51" s="10" t="s">
        <v>13</v>
      </c>
      <c r="J51" s="58">
        <f>AVERAGE(J47:J50)</f>
        <v>4.1000000000000005</v>
      </c>
      <c r="K51" s="58">
        <f t="shared" ref="K51:S51" si="6">AVERAGE(K47:K50)</f>
        <v>4.125</v>
      </c>
      <c r="L51" s="58">
        <f t="shared" si="6"/>
        <v>4.17</v>
      </c>
      <c r="M51" s="58">
        <f t="shared" si="6"/>
        <v>4.1179921820825953</v>
      </c>
      <c r="N51" s="58">
        <f t="shared" si="6"/>
        <v>0</v>
      </c>
      <c r="O51" s="58">
        <f t="shared" si="6"/>
        <v>0</v>
      </c>
      <c r="P51" s="58">
        <f t="shared" si="6"/>
        <v>0</v>
      </c>
      <c r="Q51" s="58">
        <f t="shared" si="6"/>
        <v>0</v>
      </c>
      <c r="R51" s="58">
        <f t="shared" si="6"/>
        <v>0</v>
      </c>
      <c r="S51" s="58">
        <f t="shared" si="6"/>
        <v>0</v>
      </c>
    </row>
    <row r="52" spans="4:19" hidden="1" outlineLevel="1" collapsed="1">
      <c r="F52" s="4"/>
      <c r="G52" s="4"/>
      <c r="H52" s="4"/>
      <c r="J52" s="58"/>
      <c r="K52" s="58"/>
      <c r="L52" s="58"/>
      <c r="M52" s="58"/>
      <c r="N52" s="58"/>
      <c r="O52" s="59"/>
      <c r="P52" s="59"/>
      <c r="Q52" s="59"/>
      <c r="R52" s="59"/>
      <c r="S52" s="59"/>
    </row>
    <row r="53" spans="4:19" hidden="1" outlineLevel="2">
      <c r="D53" s="11" t="s">
        <v>35</v>
      </c>
      <c r="E53" s="45" t="str">
        <f xml:space="preserve"> 'InpS - For use'!E$154</f>
        <v>NWT - 1st survey score - Ofwat view</v>
      </c>
      <c r="F53" s="45">
        <f xml:space="preserve"> 'InpS - For use'!F$154</f>
        <v>0</v>
      </c>
      <c r="G53" s="45" t="str">
        <f xml:space="preserve"> 'InpS - For use'!G$154</f>
        <v>nr</v>
      </c>
      <c r="H53" s="45">
        <f xml:space="preserve"> 'InpS - For use'!H$154</f>
        <v>0</v>
      </c>
      <c r="I53" s="45">
        <f xml:space="preserve"> 'InpS - For use'!I$154</f>
        <v>0</v>
      </c>
      <c r="J53" s="45">
        <f xml:space="preserve"> 'InpS - For use'!J$154</f>
        <v>4.2699999999999996</v>
      </c>
      <c r="K53" s="45">
        <f xml:space="preserve"> 'InpS - For use'!K$154</f>
        <v>4.33</v>
      </c>
      <c r="L53" s="45">
        <f xml:space="preserve"> 'InpS - For use'!L$154</f>
        <v>4.3600000000000003</v>
      </c>
      <c r="M53" s="45">
        <f xml:space="preserve"> 'InpS - For use'!M$154</f>
        <v>4.49</v>
      </c>
      <c r="N53" s="45">
        <f xml:space="preserve"> 'InpS - For use'!N$154</f>
        <v>0</v>
      </c>
      <c r="O53" s="45">
        <f xml:space="preserve"> 'InpS - For use'!O$154</f>
        <v>0</v>
      </c>
      <c r="P53" s="45">
        <f xml:space="preserve"> 'InpS - For use'!P$154</f>
        <v>0</v>
      </c>
      <c r="Q53" s="45">
        <f xml:space="preserve"> 'InpS - For use'!Q$154</f>
        <v>0</v>
      </c>
      <c r="R53" s="45">
        <f xml:space="preserve"> 'InpS - For use'!R$154</f>
        <v>0</v>
      </c>
      <c r="S53" s="45">
        <f xml:space="preserve"> 'InpS - For use'!S$154</f>
        <v>0</v>
      </c>
    </row>
    <row r="54" spans="4:19" hidden="1" outlineLevel="2">
      <c r="E54" s="45" t="str">
        <f xml:space="preserve"> 'InpS - For use'!E$155</f>
        <v>NWT - 2nd survey score - Ofwat view</v>
      </c>
      <c r="F54" s="45">
        <f xml:space="preserve"> 'InpS - For use'!F$155</f>
        <v>0</v>
      </c>
      <c r="G54" s="45" t="str">
        <f xml:space="preserve"> 'InpS - For use'!G$155</f>
        <v>nr</v>
      </c>
      <c r="H54" s="45">
        <f xml:space="preserve"> 'InpS - For use'!H$155</f>
        <v>0</v>
      </c>
      <c r="I54" s="45">
        <f xml:space="preserve"> 'InpS - For use'!I$155</f>
        <v>0</v>
      </c>
      <c r="J54" s="45">
        <f xml:space="preserve"> 'InpS - For use'!J$155</f>
        <v>4.09</v>
      </c>
      <c r="K54" s="45">
        <f xml:space="preserve"> 'InpS - For use'!K$155</f>
        <v>4.42</v>
      </c>
      <c r="L54" s="45">
        <f xml:space="preserve"> 'InpS - For use'!L$155</f>
        <v>4.4400000000000004</v>
      </c>
      <c r="M54" s="45">
        <f xml:space="preserve"> 'InpS - For use'!M$155</f>
        <v>4.5</v>
      </c>
      <c r="N54" s="45">
        <f xml:space="preserve"> 'InpS - For use'!N$155</f>
        <v>0</v>
      </c>
      <c r="O54" s="45">
        <f xml:space="preserve"> 'InpS - For use'!O$155</f>
        <v>0</v>
      </c>
      <c r="P54" s="45">
        <f xml:space="preserve"> 'InpS - For use'!P$155</f>
        <v>0</v>
      </c>
      <c r="Q54" s="45">
        <f xml:space="preserve"> 'InpS - For use'!Q$155</f>
        <v>0</v>
      </c>
      <c r="R54" s="45">
        <f xml:space="preserve"> 'InpS - For use'!R$155</f>
        <v>0</v>
      </c>
      <c r="S54" s="45">
        <f xml:space="preserve"> 'InpS - For use'!S$155</f>
        <v>0</v>
      </c>
    </row>
    <row r="55" spans="4:19" hidden="1" outlineLevel="2">
      <c r="E55" s="45" t="str">
        <f xml:space="preserve"> 'InpS - For use'!E$156</f>
        <v>NWT - 3rd survey score - Ofwat view</v>
      </c>
      <c r="F55" s="45">
        <f xml:space="preserve"> 'InpS - For use'!F$156</f>
        <v>0</v>
      </c>
      <c r="G55" s="45" t="str">
        <f xml:space="preserve"> 'InpS - For use'!G$156</f>
        <v>nr</v>
      </c>
      <c r="H55" s="45">
        <f xml:space="preserve"> 'InpS - For use'!H$156</f>
        <v>0</v>
      </c>
      <c r="I55" s="45">
        <f xml:space="preserve"> 'InpS - For use'!I$156</f>
        <v>0</v>
      </c>
      <c r="J55" s="45">
        <f xml:space="preserve"> 'InpS - For use'!J$156</f>
        <v>4.3499999999999996</v>
      </c>
      <c r="K55" s="45">
        <f xml:space="preserve"> 'InpS - For use'!K$156</f>
        <v>4.4000000000000004</v>
      </c>
      <c r="L55" s="45">
        <f xml:space="preserve"> 'InpS - For use'!L$156</f>
        <v>4.54</v>
      </c>
      <c r="M55" s="45">
        <f xml:space="preserve"> 'InpS - For use'!M$156</f>
        <v>4.5199999999999996</v>
      </c>
      <c r="N55" s="45">
        <f xml:space="preserve"> 'InpS - For use'!N$156</f>
        <v>0</v>
      </c>
      <c r="O55" s="45">
        <f xml:space="preserve"> 'InpS - For use'!O$156</f>
        <v>0</v>
      </c>
      <c r="P55" s="45">
        <f xml:space="preserve"> 'InpS - For use'!P$156</f>
        <v>0</v>
      </c>
      <c r="Q55" s="45">
        <f xml:space="preserve"> 'InpS - For use'!Q$156</f>
        <v>0</v>
      </c>
      <c r="R55" s="45">
        <f xml:space="preserve"> 'InpS - For use'!R$156</f>
        <v>0</v>
      </c>
      <c r="S55" s="45">
        <f xml:space="preserve"> 'InpS - For use'!S$156</f>
        <v>0</v>
      </c>
    </row>
    <row r="56" spans="4:19" hidden="1" outlineLevel="2">
      <c r="E56" s="45" t="str">
        <f xml:space="preserve"> 'InpS - For use'!E$157</f>
        <v>NWT - 4th survey score - Ofwat view</v>
      </c>
      <c r="F56" s="45">
        <f xml:space="preserve"> 'InpS - For use'!F$157</f>
        <v>0</v>
      </c>
      <c r="G56" s="45" t="str">
        <f xml:space="preserve"> 'InpS - For use'!G$157</f>
        <v>nr</v>
      </c>
      <c r="H56" s="45">
        <f xml:space="preserve"> 'InpS - For use'!H$157</f>
        <v>0</v>
      </c>
      <c r="I56" s="45">
        <f xml:space="preserve"> 'InpS - For use'!I$157</f>
        <v>0</v>
      </c>
      <c r="J56" s="45">
        <f xml:space="preserve"> 'InpS - For use'!J$157</f>
        <v>4.3600000000000003</v>
      </c>
      <c r="K56" s="45">
        <f xml:space="preserve"> 'InpS - For use'!K$157</f>
        <v>4.5599999999999996</v>
      </c>
      <c r="L56" s="45">
        <f xml:space="preserve"> 'InpS - For use'!L$157</f>
        <v>4.6100000000000003</v>
      </c>
      <c r="M56" s="45">
        <f xml:space="preserve"> 'InpS - For use'!M$157</f>
        <v>4.49</v>
      </c>
      <c r="N56" s="45">
        <f xml:space="preserve"> 'InpS - For use'!N$157</f>
        <v>0</v>
      </c>
      <c r="O56" s="45">
        <f xml:space="preserve"> 'InpS - For use'!O$157</f>
        <v>0</v>
      </c>
      <c r="P56" s="45">
        <f xml:space="preserve"> 'InpS - For use'!P$157</f>
        <v>0</v>
      </c>
      <c r="Q56" s="45">
        <f xml:space="preserve"> 'InpS - For use'!Q$157</f>
        <v>0</v>
      </c>
      <c r="R56" s="45">
        <f xml:space="preserve"> 'InpS - For use'!R$157</f>
        <v>0</v>
      </c>
      <c r="S56" s="45">
        <f xml:space="preserve"> 'InpS - For use'!S$157</f>
        <v>0</v>
      </c>
    </row>
    <row r="57" spans="4:19" hidden="1" outlineLevel="1">
      <c r="E57" s="10" t="s">
        <v>358</v>
      </c>
      <c r="G57" s="10" t="s">
        <v>13</v>
      </c>
      <c r="J57" s="58">
        <f>AVERAGE(J53:J56)</f>
        <v>4.2675000000000001</v>
      </c>
      <c r="K57" s="58">
        <f t="shared" ref="K57:S57" si="7">AVERAGE(K53:K56)</f>
        <v>4.4275000000000002</v>
      </c>
      <c r="L57" s="58">
        <f t="shared" si="7"/>
        <v>4.4874999999999998</v>
      </c>
      <c r="M57" s="58">
        <f t="shared" si="7"/>
        <v>4.5</v>
      </c>
      <c r="N57" s="58">
        <f t="shared" si="7"/>
        <v>0</v>
      </c>
      <c r="O57" s="58">
        <f t="shared" si="7"/>
        <v>0</v>
      </c>
      <c r="P57" s="58">
        <f t="shared" si="7"/>
        <v>0</v>
      </c>
      <c r="Q57" s="58">
        <f t="shared" si="7"/>
        <v>0</v>
      </c>
      <c r="R57" s="58">
        <f t="shared" si="7"/>
        <v>0</v>
      </c>
      <c r="S57" s="58">
        <f t="shared" si="7"/>
        <v>0</v>
      </c>
    </row>
    <row r="58" spans="4:19" hidden="1" outlineLevel="1" collapsed="1">
      <c r="F58" s="4"/>
      <c r="G58" s="4"/>
      <c r="H58" s="4"/>
      <c r="J58" s="58"/>
      <c r="K58" s="58"/>
      <c r="L58" s="58"/>
      <c r="M58" s="58"/>
      <c r="N58" s="58"/>
      <c r="O58" s="59"/>
      <c r="P58" s="59"/>
      <c r="Q58" s="59"/>
      <c r="R58" s="59"/>
      <c r="S58" s="59"/>
    </row>
    <row r="59" spans="4:19" hidden="1" outlineLevel="2">
      <c r="D59" s="11" t="s">
        <v>36</v>
      </c>
      <c r="E59" s="45" t="str">
        <f xml:space="preserve"> 'InpS - For use'!E$174</f>
        <v>WSX - 1st survey score - Ofwat view</v>
      </c>
      <c r="F59" s="45">
        <f xml:space="preserve"> 'InpS - For use'!F$174</f>
        <v>0</v>
      </c>
      <c r="G59" s="45" t="str">
        <f xml:space="preserve"> 'InpS - For use'!G$174</f>
        <v>nr</v>
      </c>
      <c r="H59" s="45">
        <f xml:space="preserve"> 'InpS - For use'!H$174</f>
        <v>0</v>
      </c>
      <c r="I59" s="45">
        <f xml:space="preserve"> 'InpS - For use'!I$174</f>
        <v>0</v>
      </c>
      <c r="J59" s="45">
        <f xml:space="preserve"> 'InpS - For use'!J$174</f>
        <v>4.53</v>
      </c>
      <c r="K59" s="45">
        <f xml:space="preserve"> 'InpS - For use'!K$174</f>
        <v>4.53</v>
      </c>
      <c r="L59" s="45">
        <f xml:space="preserve"> 'InpS - For use'!L$174</f>
        <v>4.46</v>
      </c>
      <c r="M59" s="45">
        <f xml:space="preserve"> 'InpS - For use'!M$174</f>
        <v>4.5199999999999996</v>
      </c>
      <c r="N59" s="45">
        <f xml:space="preserve"> 'InpS - For use'!N$174</f>
        <v>0</v>
      </c>
      <c r="O59" s="45">
        <f xml:space="preserve"> 'InpS - For use'!O$174</f>
        <v>0</v>
      </c>
      <c r="P59" s="45">
        <f xml:space="preserve"> 'InpS - For use'!P$174</f>
        <v>0</v>
      </c>
      <c r="Q59" s="45">
        <f xml:space="preserve"> 'InpS - For use'!Q$174</f>
        <v>0</v>
      </c>
      <c r="R59" s="45">
        <f xml:space="preserve"> 'InpS - For use'!R$174</f>
        <v>0</v>
      </c>
      <c r="S59" s="45">
        <f xml:space="preserve"> 'InpS - For use'!S$174</f>
        <v>0</v>
      </c>
    </row>
    <row r="60" spans="4:19" hidden="1" outlineLevel="2">
      <c r="E60" s="45" t="str">
        <f xml:space="preserve"> 'InpS - For use'!E$175</f>
        <v>WSX - 2nd survey score - Ofwat view</v>
      </c>
      <c r="F60" s="45">
        <f xml:space="preserve"> 'InpS - For use'!F$175</f>
        <v>0</v>
      </c>
      <c r="G60" s="45" t="str">
        <f xml:space="preserve"> 'InpS - For use'!G$175</f>
        <v>nr</v>
      </c>
      <c r="H60" s="45">
        <f xml:space="preserve"> 'InpS - For use'!H$175</f>
        <v>0</v>
      </c>
      <c r="I60" s="45">
        <f xml:space="preserve"> 'InpS - For use'!I$175</f>
        <v>0</v>
      </c>
      <c r="J60" s="45">
        <f xml:space="preserve"> 'InpS - For use'!J$175</f>
        <v>4.42</v>
      </c>
      <c r="K60" s="45">
        <f xml:space="preserve"> 'InpS - For use'!K$175</f>
        <v>4.58</v>
      </c>
      <c r="L60" s="45">
        <f xml:space="preserve"> 'InpS - For use'!L$175</f>
        <v>4.5199999999999996</v>
      </c>
      <c r="M60" s="45">
        <f xml:space="preserve"> 'InpS - For use'!M$175</f>
        <v>4.5</v>
      </c>
      <c r="N60" s="45">
        <f xml:space="preserve"> 'InpS - For use'!N$175</f>
        <v>0</v>
      </c>
      <c r="O60" s="45">
        <f xml:space="preserve"> 'InpS - For use'!O$175</f>
        <v>0</v>
      </c>
      <c r="P60" s="45">
        <f xml:space="preserve"> 'InpS - For use'!P$175</f>
        <v>0</v>
      </c>
      <c r="Q60" s="45">
        <f xml:space="preserve"> 'InpS - For use'!Q$175</f>
        <v>0</v>
      </c>
      <c r="R60" s="45">
        <f xml:space="preserve"> 'InpS - For use'!R$175</f>
        <v>0</v>
      </c>
      <c r="S60" s="45">
        <f xml:space="preserve"> 'InpS - For use'!S$175</f>
        <v>0</v>
      </c>
    </row>
    <row r="61" spans="4:19" hidden="1" outlineLevel="2">
      <c r="E61" s="45" t="str">
        <f xml:space="preserve"> 'InpS - For use'!E$176</f>
        <v>WSX - 3rd survey score - Ofwat view</v>
      </c>
      <c r="F61" s="45">
        <f xml:space="preserve"> 'InpS - For use'!F$176</f>
        <v>0</v>
      </c>
      <c r="G61" s="45" t="str">
        <f xml:space="preserve"> 'InpS - For use'!G$176</f>
        <v>nr</v>
      </c>
      <c r="H61" s="45">
        <f xml:space="preserve"> 'InpS - For use'!H$176</f>
        <v>0</v>
      </c>
      <c r="I61" s="45">
        <f xml:space="preserve"> 'InpS - For use'!I$176</f>
        <v>0</v>
      </c>
      <c r="J61" s="45">
        <f xml:space="preserve"> 'InpS - For use'!J$176</f>
        <v>4.6399999999999997</v>
      </c>
      <c r="K61" s="45">
        <f xml:space="preserve"> 'InpS - For use'!K$176</f>
        <v>4.51</v>
      </c>
      <c r="L61" s="45">
        <f xml:space="preserve"> 'InpS - For use'!L$176</f>
        <v>4.5999999999999996</v>
      </c>
      <c r="M61" s="45">
        <f xml:space="preserve"> 'InpS - For use'!M$176</f>
        <v>4.57</v>
      </c>
      <c r="N61" s="45">
        <f xml:space="preserve"> 'InpS - For use'!N$176</f>
        <v>0</v>
      </c>
      <c r="O61" s="45">
        <f xml:space="preserve"> 'InpS - For use'!O$176</f>
        <v>0</v>
      </c>
      <c r="P61" s="45">
        <f xml:space="preserve"> 'InpS - For use'!P$176</f>
        <v>0</v>
      </c>
      <c r="Q61" s="45">
        <f xml:space="preserve"> 'InpS - For use'!Q$176</f>
        <v>0</v>
      </c>
      <c r="R61" s="45">
        <f xml:space="preserve"> 'InpS - For use'!R$176</f>
        <v>0</v>
      </c>
      <c r="S61" s="45">
        <f xml:space="preserve"> 'InpS - For use'!S$176</f>
        <v>0</v>
      </c>
    </row>
    <row r="62" spans="4:19" hidden="1" outlineLevel="2">
      <c r="E62" s="45" t="str">
        <f xml:space="preserve"> 'InpS - For use'!E$177</f>
        <v>WSX - 4th survey score - Ofwat view</v>
      </c>
      <c r="F62" s="45">
        <f xml:space="preserve"> 'InpS - For use'!F$177</f>
        <v>0</v>
      </c>
      <c r="G62" s="45" t="str">
        <f xml:space="preserve"> 'InpS - For use'!G$177</f>
        <v>nr</v>
      </c>
      <c r="H62" s="45">
        <f xml:space="preserve"> 'InpS - For use'!H$177</f>
        <v>0</v>
      </c>
      <c r="I62" s="45">
        <f xml:space="preserve"> 'InpS - For use'!I$177</f>
        <v>0</v>
      </c>
      <c r="J62" s="45">
        <f xml:space="preserve"> 'InpS - For use'!J$177</f>
        <v>4.5</v>
      </c>
      <c r="K62" s="45">
        <f xml:space="preserve"> 'InpS - For use'!K$177</f>
        <v>4.57</v>
      </c>
      <c r="L62" s="45">
        <f xml:space="preserve"> 'InpS - For use'!L$177</f>
        <v>4.47</v>
      </c>
      <c r="M62" s="45">
        <f xml:space="preserve"> 'InpS - For use'!M$177</f>
        <v>4.55</v>
      </c>
      <c r="N62" s="45">
        <f xml:space="preserve"> 'InpS - For use'!N$177</f>
        <v>0</v>
      </c>
      <c r="O62" s="45">
        <f xml:space="preserve"> 'InpS - For use'!O$177</f>
        <v>0</v>
      </c>
      <c r="P62" s="45">
        <f xml:space="preserve"> 'InpS - For use'!P$177</f>
        <v>0</v>
      </c>
      <c r="Q62" s="45">
        <f xml:space="preserve"> 'InpS - For use'!Q$177</f>
        <v>0</v>
      </c>
      <c r="R62" s="45">
        <f xml:space="preserve"> 'InpS - For use'!R$177</f>
        <v>0</v>
      </c>
      <c r="S62" s="45">
        <f xml:space="preserve"> 'InpS - For use'!S$177</f>
        <v>0</v>
      </c>
    </row>
    <row r="63" spans="4:19" hidden="1" outlineLevel="1">
      <c r="E63" s="10" t="s">
        <v>359</v>
      </c>
      <c r="G63" s="10" t="s">
        <v>13</v>
      </c>
      <c r="J63" s="58">
        <f>AVERAGE(J59:J62)</f>
        <v>4.5225</v>
      </c>
      <c r="K63" s="58">
        <f t="shared" ref="K63:S63" si="8">AVERAGE(K59:K62)</f>
        <v>4.5474999999999994</v>
      </c>
      <c r="L63" s="58">
        <f t="shared" si="8"/>
        <v>4.5125000000000002</v>
      </c>
      <c r="M63" s="58">
        <f t="shared" si="8"/>
        <v>4.5350000000000001</v>
      </c>
      <c r="N63" s="58">
        <f t="shared" si="8"/>
        <v>0</v>
      </c>
      <c r="O63" s="58">
        <f t="shared" si="8"/>
        <v>0</v>
      </c>
      <c r="P63" s="58">
        <f t="shared" si="8"/>
        <v>0</v>
      </c>
      <c r="Q63" s="58">
        <f t="shared" si="8"/>
        <v>0</v>
      </c>
      <c r="R63" s="58">
        <f t="shared" si="8"/>
        <v>0</v>
      </c>
      <c r="S63" s="58">
        <f t="shared" si="8"/>
        <v>0</v>
      </c>
    </row>
    <row r="64" spans="4:19" hidden="1" outlineLevel="1" collapsed="1">
      <c r="F64" s="4"/>
      <c r="G64" s="4"/>
      <c r="H64" s="4"/>
      <c r="J64" s="58"/>
      <c r="K64" s="58"/>
      <c r="L64" s="58"/>
      <c r="M64" s="58"/>
      <c r="N64" s="58"/>
      <c r="O64" s="59"/>
      <c r="P64" s="59"/>
      <c r="Q64" s="59"/>
      <c r="R64" s="59"/>
      <c r="S64" s="59"/>
    </row>
    <row r="65" spans="4:19" hidden="1" outlineLevel="2">
      <c r="D65" s="11" t="s">
        <v>37</v>
      </c>
      <c r="E65" s="45" t="str">
        <f xml:space="preserve"> 'InpS - For use'!E$194</f>
        <v>YKY - 1st survey score - Ofwat view</v>
      </c>
      <c r="F65" s="45">
        <f xml:space="preserve"> 'InpS - For use'!F$194</f>
        <v>0</v>
      </c>
      <c r="G65" s="45" t="str">
        <f xml:space="preserve"> 'InpS - For use'!G$194</f>
        <v>nr</v>
      </c>
      <c r="H65" s="45">
        <f xml:space="preserve"> 'InpS - For use'!H$194</f>
        <v>0</v>
      </c>
      <c r="I65" s="45">
        <f xml:space="preserve"> 'InpS - For use'!I$194</f>
        <v>0</v>
      </c>
      <c r="J65" s="45">
        <f xml:space="preserve"> 'InpS - For use'!J$194</f>
        <v>4.34</v>
      </c>
      <c r="K65" s="45">
        <f xml:space="preserve"> 'InpS - For use'!K$194</f>
        <v>4.5199999999999996</v>
      </c>
      <c r="L65" s="45">
        <f xml:space="preserve"> 'InpS - For use'!L$194</f>
        <v>4.45</v>
      </c>
      <c r="M65" s="45">
        <f xml:space="preserve"> 'InpS - For use'!M$194</f>
        <v>4.32</v>
      </c>
      <c r="N65" s="45">
        <f xml:space="preserve"> 'InpS - For use'!N$194</f>
        <v>0</v>
      </c>
      <c r="O65" s="45">
        <f xml:space="preserve"> 'InpS - For use'!O$194</f>
        <v>0</v>
      </c>
      <c r="P65" s="45">
        <f xml:space="preserve"> 'InpS - For use'!P$194</f>
        <v>0</v>
      </c>
      <c r="Q65" s="45">
        <f xml:space="preserve"> 'InpS - For use'!Q$194</f>
        <v>0</v>
      </c>
      <c r="R65" s="45">
        <f xml:space="preserve"> 'InpS - For use'!R$194</f>
        <v>0</v>
      </c>
      <c r="S65" s="45">
        <f xml:space="preserve"> 'InpS - For use'!S$194</f>
        <v>0</v>
      </c>
    </row>
    <row r="66" spans="4:19" hidden="1" outlineLevel="2">
      <c r="E66" s="45" t="str">
        <f xml:space="preserve"> 'InpS - For use'!E$195</f>
        <v>YKY - 2nd survey score - Ofwat view</v>
      </c>
      <c r="F66" s="45">
        <f xml:space="preserve"> 'InpS - For use'!F$195</f>
        <v>0</v>
      </c>
      <c r="G66" s="45" t="str">
        <f xml:space="preserve"> 'InpS - For use'!G$195</f>
        <v>nr</v>
      </c>
      <c r="H66" s="45">
        <f xml:space="preserve"> 'InpS - For use'!H$195</f>
        <v>0</v>
      </c>
      <c r="I66" s="45">
        <f xml:space="preserve"> 'InpS - For use'!I$195</f>
        <v>0</v>
      </c>
      <c r="J66" s="45">
        <f xml:space="preserve"> 'InpS - For use'!J$195</f>
        <v>4.3099999999999996</v>
      </c>
      <c r="K66" s="45">
        <f xml:space="preserve"> 'InpS - For use'!K$195</f>
        <v>4.3899999999999997</v>
      </c>
      <c r="L66" s="45">
        <f xml:space="preserve"> 'InpS - For use'!L$195</f>
        <v>4.38</v>
      </c>
      <c r="M66" s="45">
        <f xml:space="preserve"> 'InpS - For use'!M$195</f>
        <v>4.33</v>
      </c>
      <c r="N66" s="45">
        <f xml:space="preserve"> 'InpS - For use'!N$195</f>
        <v>0</v>
      </c>
      <c r="O66" s="45">
        <f xml:space="preserve"> 'InpS - For use'!O$195</f>
        <v>0</v>
      </c>
      <c r="P66" s="45">
        <f xml:space="preserve"> 'InpS - For use'!P$195</f>
        <v>0</v>
      </c>
      <c r="Q66" s="45">
        <f xml:space="preserve"> 'InpS - For use'!Q$195</f>
        <v>0</v>
      </c>
      <c r="R66" s="45">
        <f xml:space="preserve"> 'InpS - For use'!R$195</f>
        <v>0</v>
      </c>
      <c r="S66" s="45">
        <f xml:space="preserve"> 'InpS - For use'!S$195</f>
        <v>0</v>
      </c>
    </row>
    <row r="67" spans="4:19" hidden="1" outlineLevel="2">
      <c r="E67" s="45" t="str">
        <f xml:space="preserve"> 'InpS - For use'!E$196</f>
        <v>YKY - 3rd survey score - Ofwat view</v>
      </c>
      <c r="F67" s="45">
        <f xml:space="preserve"> 'InpS - For use'!F$196</f>
        <v>0</v>
      </c>
      <c r="G67" s="45" t="str">
        <f xml:space="preserve"> 'InpS - For use'!G$196</f>
        <v>nr</v>
      </c>
      <c r="H67" s="45">
        <f xml:space="preserve"> 'InpS - For use'!H$196</f>
        <v>0</v>
      </c>
      <c r="I67" s="45">
        <f xml:space="preserve"> 'InpS - For use'!I$196</f>
        <v>0</v>
      </c>
      <c r="J67" s="45">
        <f xml:space="preserve"> 'InpS - For use'!J$196</f>
        <v>4.37</v>
      </c>
      <c r="K67" s="45">
        <f xml:space="preserve"> 'InpS - For use'!K$196</f>
        <v>4.37</v>
      </c>
      <c r="L67" s="45">
        <f xml:space="preserve"> 'InpS - For use'!L$196</f>
        <v>4.5199999999999996</v>
      </c>
      <c r="M67" s="45">
        <f xml:space="preserve"> 'InpS - For use'!M$196</f>
        <v>4.3499999999999996</v>
      </c>
      <c r="N67" s="45">
        <f xml:space="preserve"> 'InpS - For use'!N$196</f>
        <v>0</v>
      </c>
      <c r="O67" s="45">
        <f xml:space="preserve"> 'InpS - For use'!O$196</f>
        <v>0</v>
      </c>
      <c r="P67" s="45">
        <f xml:space="preserve"> 'InpS - For use'!P$196</f>
        <v>0</v>
      </c>
      <c r="Q67" s="45">
        <f xml:space="preserve"> 'InpS - For use'!Q$196</f>
        <v>0</v>
      </c>
      <c r="R67" s="45">
        <f xml:space="preserve"> 'InpS - For use'!R$196</f>
        <v>0</v>
      </c>
      <c r="S67" s="45">
        <f xml:space="preserve"> 'InpS - For use'!S$196</f>
        <v>0</v>
      </c>
    </row>
    <row r="68" spans="4:19" hidden="1" outlineLevel="2">
      <c r="E68" s="45" t="str">
        <f xml:space="preserve"> 'InpS - For use'!E$197</f>
        <v>YKY - 4th survey score - Ofwat view</v>
      </c>
      <c r="F68" s="45">
        <f xml:space="preserve"> 'InpS - For use'!F$197</f>
        <v>0</v>
      </c>
      <c r="G68" s="45" t="str">
        <f xml:space="preserve"> 'InpS - For use'!G$197</f>
        <v>nr</v>
      </c>
      <c r="H68" s="45">
        <f xml:space="preserve"> 'InpS - For use'!H$197</f>
        <v>0</v>
      </c>
      <c r="I68" s="45">
        <f xml:space="preserve"> 'InpS - For use'!I$197</f>
        <v>0</v>
      </c>
      <c r="J68" s="45">
        <f xml:space="preserve"> 'InpS - For use'!J$197</f>
        <v>4.49</v>
      </c>
      <c r="K68" s="45">
        <f xml:space="preserve"> 'InpS - For use'!K$197</f>
        <v>4.41</v>
      </c>
      <c r="L68" s="45">
        <f xml:space="preserve"> 'InpS - For use'!L$197</f>
        <v>4.32</v>
      </c>
      <c r="M68" s="45">
        <f xml:space="preserve"> 'InpS - For use'!M$197</f>
        <v>4.51</v>
      </c>
      <c r="N68" s="45">
        <f xml:space="preserve"> 'InpS - For use'!N$197</f>
        <v>0</v>
      </c>
      <c r="O68" s="45">
        <f xml:space="preserve"> 'InpS - For use'!O$197</f>
        <v>0</v>
      </c>
      <c r="P68" s="45">
        <f xml:space="preserve"> 'InpS - For use'!P$197</f>
        <v>0</v>
      </c>
      <c r="Q68" s="45">
        <f xml:space="preserve"> 'InpS - For use'!Q$197</f>
        <v>0</v>
      </c>
      <c r="R68" s="45">
        <f xml:space="preserve"> 'InpS - For use'!R$197</f>
        <v>0</v>
      </c>
      <c r="S68" s="45">
        <f xml:space="preserve"> 'InpS - For use'!S$197</f>
        <v>0</v>
      </c>
    </row>
    <row r="69" spans="4:19" hidden="1" outlineLevel="1">
      <c r="E69" s="10" t="s">
        <v>360</v>
      </c>
      <c r="G69" s="10" t="s">
        <v>13</v>
      </c>
      <c r="J69" s="58">
        <f>AVERAGE(J65:J68)</f>
        <v>4.3774999999999995</v>
      </c>
      <c r="K69" s="58">
        <f t="shared" ref="K69:S69" si="9">AVERAGE(K65:K68)</f>
        <v>4.4225000000000003</v>
      </c>
      <c r="L69" s="58">
        <f t="shared" si="9"/>
        <v>4.4175000000000004</v>
      </c>
      <c r="M69" s="58">
        <f t="shared" si="9"/>
        <v>4.3774999999999995</v>
      </c>
      <c r="N69" s="58">
        <f t="shared" si="9"/>
        <v>0</v>
      </c>
      <c r="O69" s="58">
        <f t="shared" si="9"/>
        <v>0</v>
      </c>
      <c r="P69" s="58">
        <f t="shared" si="9"/>
        <v>0</v>
      </c>
      <c r="Q69" s="58">
        <f t="shared" si="9"/>
        <v>0</v>
      </c>
      <c r="R69" s="58">
        <f t="shared" si="9"/>
        <v>0</v>
      </c>
      <c r="S69" s="58">
        <f t="shared" si="9"/>
        <v>0</v>
      </c>
    </row>
    <row r="70" spans="4:19" hidden="1" outlineLevel="1" collapsed="1">
      <c r="F70" s="4"/>
      <c r="G70" s="4"/>
      <c r="H70" s="4"/>
      <c r="J70" s="58"/>
      <c r="K70" s="58"/>
      <c r="L70" s="58"/>
      <c r="M70" s="58"/>
      <c r="N70" s="58"/>
      <c r="O70" s="59"/>
      <c r="P70" s="59"/>
      <c r="Q70" s="59"/>
      <c r="R70" s="59"/>
      <c r="S70" s="59"/>
    </row>
    <row r="71" spans="4:19" hidden="1" outlineLevel="2">
      <c r="D71" s="11" t="s">
        <v>38</v>
      </c>
      <c r="E71" s="45" t="str">
        <f xml:space="preserve"> 'InpS - For use'!E$214</f>
        <v>AFW - 1st survey score - Ofwat view</v>
      </c>
      <c r="F71" s="45">
        <f xml:space="preserve"> 'InpS - For use'!F$214</f>
        <v>0</v>
      </c>
      <c r="G71" s="45" t="str">
        <f xml:space="preserve"> 'InpS - For use'!G$214</f>
        <v>nr</v>
      </c>
      <c r="H71" s="45">
        <f xml:space="preserve"> 'InpS - For use'!H$214</f>
        <v>0</v>
      </c>
      <c r="I71" s="45">
        <f xml:space="preserve"> 'InpS - For use'!I$214</f>
        <v>0</v>
      </c>
      <c r="J71" s="45">
        <f xml:space="preserve"> 'InpS - For use'!J$214</f>
        <v>4.07</v>
      </c>
      <c r="K71" s="45">
        <f xml:space="preserve"> 'InpS - For use'!K$214</f>
        <v>4.1100000000000003</v>
      </c>
      <c r="L71" s="45">
        <f xml:space="preserve"> 'InpS - For use'!L$214</f>
        <v>4.1399999999999997</v>
      </c>
      <c r="M71" s="45">
        <f xml:space="preserve"> 'InpS - For use'!M$214</f>
        <v>4.24</v>
      </c>
      <c r="N71" s="45">
        <f xml:space="preserve"> 'InpS - For use'!N$214</f>
        <v>0</v>
      </c>
      <c r="O71" s="45">
        <f xml:space="preserve"> 'InpS - For use'!O$214</f>
        <v>0</v>
      </c>
      <c r="P71" s="45">
        <f xml:space="preserve"> 'InpS - For use'!P$214</f>
        <v>0</v>
      </c>
      <c r="Q71" s="45">
        <f xml:space="preserve"> 'InpS - For use'!Q$214</f>
        <v>0</v>
      </c>
      <c r="R71" s="45">
        <f xml:space="preserve"> 'InpS - For use'!R$214</f>
        <v>0</v>
      </c>
      <c r="S71" s="45">
        <f xml:space="preserve"> 'InpS - For use'!S$214</f>
        <v>0</v>
      </c>
    </row>
    <row r="72" spans="4:19" hidden="1" outlineLevel="2">
      <c r="E72" s="45" t="str">
        <f xml:space="preserve"> 'InpS - For use'!E$215</f>
        <v>AFW - 2nd survey score - Ofwat view</v>
      </c>
      <c r="F72" s="45">
        <f xml:space="preserve"> 'InpS - For use'!F$215</f>
        <v>0</v>
      </c>
      <c r="G72" s="45" t="str">
        <f xml:space="preserve"> 'InpS - For use'!G$215</f>
        <v>nr</v>
      </c>
      <c r="H72" s="45">
        <f xml:space="preserve"> 'InpS - For use'!H$215</f>
        <v>0</v>
      </c>
      <c r="I72" s="45">
        <f xml:space="preserve"> 'InpS - For use'!I$215</f>
        <v>0</v>
      </c>
      <c r="J72" s="45">
        <f xml:space="preserve"> 'InpS - For use'!J$215</f>
        <v>4.0199999999999996</v>
      </c>
      <c r="K72" s="45">
        <f xml:space="preserve"> 'InpS - For use'!K$215</f>
        <v>4.2300000000000004</v>
      </c>
      <c r="L72" s="45">
        <f xml:space="preserve"> 'InpS - For use'!L$215</f>
        <v>4.38</v>
      </c>
      <c r="M72" s="45">
        <f xml:space="preserve"> 'InpS - For use'!M$215</f>
        <v>4.1500000000000004</v>
      </c>
      <c r="N72" s="45">
        <f xml:space="preserve"> 'InpS - For use'!N$215</f>
        <v>0</v>
      </c>
      <c r="O72" s="45">
        <f xml:space="preserve"> 'InpS - For use'!O$215</f>
        <v>0</v>
      </c>
      <c r="P72" s="45">
        <f xml:space="preserve"> 'InpS - For use'!P$215</f>
        <v>0</v>
      </c>
      <c r="Q72" s="45">
        <f xml:space="preserve"> 'InpS - For use'!Q$215</f>
        <v>0</v>
      </c>
      <c r="R72" s="45">
        <f xml:space="preserve"> 'InpS - For use'!R$215</f>
        <v>0</v>
      </c>
      <c r="S72" s="45">
        <f xml:space="preserve"> 'InpS - For use'!S$215</f>
        <v>0</v>
      </c>
    </row>
    <row r="73" spans="4:19" hidden="1" outlineLevel="2">
      <c r="E73" s="45" t="str">
        <f xml:space="preserve"> 'InpS - For use'!E$216</f>
        <v>AFW - 3rd survey score - Ofwat view</v>
      </c>
      <c r="F73" s="45">
        <f xml:space="preserve"> 'InpS - For use'!F$216</f>
        <v>0</v>
      </c>
      <c r="G73" s="45" t="str">
        <f xml:space="preserve"> 'InpS - For use'!G$216</f>
        <v>nr</v>
      </c>
      <c r="H73" s="45">
        <f xml:space="preserve"> 'InpS - For use'!H$216</f>
        <v>0</v>
      </c>
      <c r="I73" s="45">
        <f xml:space="preserve"> 'InpS - For use'!I$216</f>
        <v>0</v>
      </c>
      <c r="J73" s="45">
        <f xml:space="preserve"> 'InpS - For use'!J$216</f>
        <v>4.26</v>
      </c>
      <c r="K73" s="45">
        <f xml:space="preserve"> 'InpS - For use'!K$216</f>
        <v>4.3099999999999996</v>
      </c>
      <c r="L73" s="45">
        <f xml:space="preserve"> 'InpS - For use'!L$216</f>
        <v>4.17</v>
      </c>
      <c r="M73" s="45">
        <f xml:space="preserve"> 'InpS - For use'!M$216</f>
        <v>4.1900000000000004</v>
      </c>
      <c r="N73" s="45">
        <f xml:space="preserve"> 'InpS - For use'!N$216</f>
        <v>0</v>
      </c>
      <c r="O73" s="45">
        <f xml:space="preserve"> 'InpS - For use'!O$216</f>
        <v>0</v>
      </c>
      <c r="P73" s="45">
        <f xml:space="preserve"> 'InpS - For use'!P$216</f>
        <v>0</v>
      </c>
      <c r="Q73" s="45">
        <f xml:space="preserve"> 'InpS - For use'!Q$216</f>
        <v>0</v>
      </c>
      <c r="R73" s="45">
        <f xml:space="preserve"> 'InpS - For use'!R$216</f>
        <v>0</v>
      </c>
      <c r="S73" s="45">
        <f xml:space="preserve"> 'InpS - For use'!S$216</f>
        <v>0</v>
      </c>
    </row>
    <row r="74" spans="4:19" hidden="1" outlineLevel="2">
      <c r="E74" s="45" t="str">
        <f xml:space="preserve"> 'InpS - For use'!E$217</f>
        <v>AFW - 4th survey score - Ofwat view</v>
      </c>
      <c r="F74" s="45">
        <f xml:space="preserve"> 'InpS - For use'!F$217</f>
        <v>0</v>
      </c>
      <c r="G74" s="45" t="str">
        <f xml:space="preserve"> 'InpS - For use'!G$217</f>
        <v>nr</v>
      </c>
      <c r="H74" s="45">
        <f xml:space="preserve"> 'InpS - For use'!H$217</f>
        <v>0</v>
      </c>
      <c r="I74" s="45">
        <f xml:space="preserve"> 'InpS - For use'!I$217</f>
        <v>0</v>
      </c>
      <c r="J74" s="45">
        <f xml:space="preserve"> 'InpS - For use'!J$217</f>
        <v>4.3099999999999996</v>
      </c>
      <c r="K74" s="45">
        <f xml:space="preserve"> 'InpS - For use'!K$217</f>
        <v>4.3600000000000003</v>
      </c>
      <c r="L74" s="45">
        <f xml:space="preserve"> 'InpS - For use'!L$217</f>
        <v>4.3499999999999996</v>
      </c>
      <c r="M74" s="45">
        <f xml:space="preserve"> 'InpS - For use'!M$217</f>
        <v>4.34</v>
      </c>
      <c r="N74" s="45">
        <f xml:space="preserve"> 'InpS - For use'!N$217</f>
        <v>0</v>
      </c>
      <c r="O74" s="45">
        <f xml:space="preserve"> 'InpS - For use'!O$217</f>
        <v>0</v>
      </c>
      <c r="P74" s="45">
        <f xml:space="preserve"> 'InpS - For use'!P$217</f>
        <v>0</v>
      </c>
      <c r="Q74" s="45">
        <f xml:space="preserve"> 'InpS - For use'!Q$217</f>
        <v>0</v>
      </c>
      <c r="R74" s="45">
        <f xml:space="preserve"> 'InpS - For use'!R$217</f>
        <v>0</v>
      </c>
      <c r="S74" s="45">
        <f xml:space="preserve"> 'InpS - For use'!S$217</f>
        <v>0</v>
      </c>
    </row>
    <row r="75" spans="4:19" hidden="1" outlineLevel="1">
      <c r="E75" s="10" t="s">
        <v>361</v>
      </c>
      <c r="G75" s="10" t="s">
        <v>13</v>
      </c>
      <c r="J75" s="58">
        <f>AVERAGE(J71:J74)</f>
        <v>4.165</v>
      </c>
      <c r="K75" s="58">
        <f t="shared" ref="K75:S75" si="10">AVERAGE(K71:K74)</f>
        <v>4.2524999999999995</v>
      </c>
      <c r="L75" s="58">
        <f t="shared" si="10"/>
        <v>4.26</v>
      </c>
      <c r="M75" s="58">
        <f t="shared" si="10"/>
        <v>4.2300000000000004</v>
      </c>
      <c r="N75" s="58">
        <f t="shared" si="10"/>
        <v>0</v>
      </c>
      <c r="O75" s="58">
        <f t="shared" si="10"/>
        <v>0</v>
      </c>
      <c r="P75" s="58">
        <f t="shared" si="10"/>
        <v>0</v>
      </c>
      <c r="Q75" s="58">
        <f t="shared" si="10"/>
        <v>0</v>
      </c>
      <c r="R75" s="58">
        <f t="shared" si="10"/>
        <v>0</v>
      </c>
      <c r="S75" s="58">
        <f t="shared" si="10"/>
        <v>0</v>
      </c>
    </row>
    <row r="76" spans="4:19" hidden="1" outlineLevel="1" collapsed="1">
      <c r="F76" s="4"/>
      <c r="G76" s="4"/>
      <c r="H76" s="4"/>
      <c r="J76" s="58"/>
      <c r="K76" s="58"/>
      <c r="L76" s="58"/>
      <c r="M76" s="58"/>
      <c r="N76" s="58"/>
      <c r="O76" s="59"/>
      <c r="P76" s="59"/>
      <c r="Q76" s="59"/>
      <c r="R76" s="59"/>
      <c r="S76" s="59"/>
    </row>
    <row r="77" spans="4:19" hidden="1" outlineLevel="2">
      <c r="D77" s="11" t="s">
        <v>39</v>
      </c>
      <c r="E77" s="45" t="str">
        <f xml:space="preserve"> 'InpS - For use'!E$234</f>
        <v>BRL - 1st survey score - Ofwat view</v>
      </c>
      <c r="F77" s="45">
        <f xml:space="preserve"> 'InpS - For use'!F$234</f>
        <v>0</v>
      </c>
      <c r="G77" s="45" t="str">
        <f xml:space="preserve"> 'InpS - For use'!G$234</f>
        <v>nr</v>
      </c>
      <c r="H77" s="45">
        <f xml:space="preserve"> 'InpS - For use'!H$234</f>
        <v>0</v>
      </c>
      <c r="I77" s="45">
        <f xml:space="preserve"> 'InpS - For use'!I$234</f>
        <v>0</v>
      </c>
      <c r="J77" s="45">
        <f xml:space="preserve"> 'InpS - For use'!J$234</f>
        <v>4.3499999999999996</v>
      </c>
      <c r="K77" s="45">
        <f xml:space="preserve"> 'InpS - For use'!K$234</f>
        <v>4.49</v>
      </c>
      <c r="L77" s="45">
        <f xml:space="preserve"> 'InpS - For use'!L$234</f>
        <v>4.3899999999999997</v>
      </c>
      <c r="M77" s="45">
        <f xml:space="preserve"> 'InpS - For use'!M$234</f>
        <v>4.3</v>
      </c>
      <c r="N77" s="45">
        <f xml:space="preserve"> 'InpS - For use'!N$234</f>
        <v>0</v>
      </c>
      <c r="O77" s="45">
        <f xml:space="preserve"> 'InpS - For use'!O$234</f>
        <v>0</v>
      </c>
      <c r="P77" s="45">
        <f xml:space="preserve"> 'InpS - For use'!P$234</f>
        <v>0</v>
      </c>
      <c r="Q77" s="45">
        <f xml:space="preserve"> 'InpS - For use'!Q$234</f>
        <v>0</v>
      </c>
      <c r="R77" s="45">
        <f xml:space="preserve"> 'InpS - For use'!R$234</f>
        <v>0</v>
      </c>
      <c r="S77" s="45">
        <f xml:space="preserve"> 'InpS - For use'!S$234</f>
        <v>0</v>
      </c>
    </row>
    <row r="78" spans="4:19" hidden="1" outlineLevel="2">
      <c r="E78" s="45" t="str">
        <f xml:space="preserve"> 'InpS - For use'!E$235</f>
        <v>BRL - 2nd survey score - Ofwat view</v>
      </c>
      <c r="F78" s="45">
        <f xml:space="preserve"> 'InpS - For use'!F$235</f>
        <v>0</v>
      </c>
      <c r="G78" s="45" t="str">
        <f xml:space="preserve"> 'InpS - For use'!G$235</f>
        <v>nr</v>
      </c>
      <c r="H78" s="45">
        <f xml:space="preserve"> 'InpS - For use'!H$235</f>
        <v>0</v>
      </c>
      <c r="I78" s="45">
        <f xml:space="preserve"> 'InpS - For use'!I$235</f>
        <v>0</v>
      </c>
      <c r="J78" s="45">
        <f xml:space="preserve"> 'InpS - For use'!J$235</f>
        <v>4.32</v>
      </c>
      <c r="K78" s="45">
        <f xml:space="preserve"> 'InpS - For use'!K$235</f>
        <v>4.46</v>
      </c>
      <c r="L78" s="45">
        <f xml:space="preserve"> 'InpS - For use'!L$235</f>
        <v>4.37</v>
      </c>
      <c r="M78" s="45">
        <f xml:space="preserve"> 'InpS - For use'!M$235</f>
        <v>4.29</v>
      </c>
      <c r="N78" s="45">
        <f xml:space="preserve"> 'InpS - For use'!N$235</f>
        <v>0</v>
      </c>
      <c r="O78" s="45">
        <f xml:space="preserve"> 'InpS - For use'!O$235</f>
        <v>0</v>
      </c>
      <c r="P78" s="45">
        <f xml:space="preserve"> 'InpS - For use'!P$235</f>
        <v>0</v>
      </c>
      <c r="Q78" s="45">
        <f xml:space="preserve"> 'InpS - For use'!Q$235</f>
        <v>0</v>
      </c>
      <c r="R78" s="45">
        <f xml:space="preserve"> 'InpS - For use'!R$235</f>
        <v>0</v>
      </c>
      <c r="S78" s="45">
        <f xml:space="preserve"> 'InpS - For use'!S$235</f>
        <v>0</v>
      </c>
    </row>
    <row r="79" spans="4:19" hidden="1" outlineLevel="2">
      <c r="E79" s="45" t="str">
        <f xml:space="preserve"> 'InpS - For use'!E$236</f>
        <v>BRL - 3rd survey score - Ofwat view</v>
      </c>
      <c r="F79" s="45">
        <f xml:space="preserve"> 'InpS - For use'!F$236</f>
        <v>0</v>
      </c>
      <c r="G79" s="45" t="str">
        <f xml:space="preserve"> 'InpS - For use'!G$236</f>
        <v>nr</v>
      </c>
      <c r="H79" s="45">
        <f xml:space="preserve"> 'InpS - For use'!H$236</f>
        <v>0</v>
      </c>
      <c r="I79" s="45">
        <f xml:space="preserve"> 'InpS - For use'!I$236</f>
        <v>0</v>
      </c>
      <c r="J79" s="45">
        <f xml:space="preserve"> 'InpS - For use'!J$236</f>
        <v>4.49</v>
      </c>
      <c r="K79" s="45">
        <f xml:space="preserve"> 'InpS - For use'!K$236</f>
        <v>4.4000000000000004</v>
      </c>
      <c r="L79" s="45">
        <f xml:space="preserve"> 'InpS - For use'!L$236</f>
        <v>4.4400000000000004</v>
      </c>
      <c r="M79" s="45">
        <f xml:space="preserve"> 'InpS - For use'!M$236</f>
        <v>4.47</v>
      </c>
      <c r="N79" s="45">
        <f xml:space="preserve"> 'InpS - For use'!N$236</f>
        <v>0</v>
      </c>
      <c r="O79" s="45">
        <f xml:space="preserve"> 'InpS - For use'!O$236</f>
        <v>0</v>
      </c>
      <c r="P79" s="45">
        <f xml:space="preserve"> 'InpS - For use'!P$236</f>
        <v>0</v>
      </c>
      <c r="Q79" s="45">
        <f xml:space="preserve"> 'InpS - For use'!Q$236</f>
        <v>0</v>
      </c>
      <c r="R79" s="45">
        <f xml:space="preserve"> 'InpS - For use'!R$236</f>
        <v>0</v>
      </c>
      <c r="S79" s="45">
        <f xml:space="preserve"> 'InpS - For use'!S$236</f>
        <v>0</v>
      </c>
    </row>
    <row r="80" spans="4:19" hidden="1" outlineLevel="2">
      <c r="E80" s="45" t="str">
        <f xml:space="preserve"> 'InpS - For use'!E$237</f>
        <v>BRL - 4th survey score - Ofwat view</v>
      </c>
      <c r="F80" s="45">
        <f xml:space="preserve"> 'InpS - For use'!F$237</f>
        <v>0</v>
      </c>
      <c r="G80" s="45" t="str">
        <f xml:space="preserve"> 'InpS - For use'!G$237</f>
        <v>nr</v>
      </c>
      <c r="H80" s="45">
        <f xml:space="preserve"> 'InpS - For use'!H$237</f>
        <v>0</v>
      </c>
      <c r="I80" s="45">
        <f xml:space="preserve"> 'InpS - For use'!I$237</f>
        <v>0</v>
      </c>
      <c r="J80" s="45">
        <f xml:space="preserve"> 'InpS - For use'!J$237</f>
        <v>4.47</v>
      </c>
      <c r="K80" s="45">
        <f xml:space="preserve"> 'InpS - For use'!K$237</f>
        <v>4.49</v>
      </c>
      <c r="L80" s="45">
        <f xml:space="preserve"> 'InpS - For use'!L$237</f>
        <v>4.34</v>
      </c>
      <c r="M80" s="45">
        <f xml:space="preserve"> 'InpS - For use'!M$237</f>
        <v>4.5599999999999996</v>
      </c>
      <c r="N80" s="45">
        <f xml:space="preserve"> 'InpS - For use'!N$237</f>
        <v>0</v>
      </c>
      <c r="O80" s="45">
        <f xml:space="preserve"> 'InpS - For use'!O$237</f>
        <v>0</v>
      </c>
      <c r="P80" s="45">
        <f xml:space="preserve"> 'InpS - For use'!P$237</f>
        <v>0</v>
      </c>
      <c r="Q80" s="45">
        <f xml:space="preserve"> 'InpS - For use'!Q$237</f>
        <v>0</v>
      </c>
      <c r="R80" s="45">
        <f xml:space="preserve"> 'InpS - For use'!R$237</f>
        <v>0</v>
      </c>
      <c r="S80" s="45">
        <f xml:space="preserve"> 'InpS - For use'!S$237</f>
        <v>0</v>
      </c>
    </row>
    <row r="81" spans="4:19" hidden="1" outlineLevel="1">
      <c r="E81" s="10" t="s">
        <v>362</v>
      </c>
      <c r="G81" s="10" t="s">
        <v>13</v>
      </c>
      <c r="J81" s="58">
        <f>AVERAGE(J77:J80)</f>
        <v>4.4074999999999998</v>
      </c>
      <c r="K81" s="58">
        <f t="shared" ref="K81:S81" si="11">AVERAGE(K77:K80)</f>
        <v>4.46</v>
      </c>
      <c r="L81" s="58">
        <f t="shared" si="11"/>
        <v>4.3849999999999998</v>
      </c>
      <c r="M81" s="58">
        <f t="shared" si="11"/>
        <v>4.4049999999999994</v>
      </c>
      <c r="N81" s="58">
        <f t="shared" si="11"/>
        <v>0</v>
      </c>
      <c r="O81" s="58">
        <f t="shared" si="11"/>
        <v>0</v>
      </c>
      <c r="P81" s="58">
        <f t="shared" si="11"/>
        <v>0</v>
      </c>
      <c r="Q81" s="58">
        <f t="shared" si="11"/>
        <v>0</v>
      </c>
      <c r="R81" s="58">
        <f t="shared" si="11"/>
        <v>0</v>
      </c>
      <c r="S81" s="58">
        <f t="shared" si="11"/>
        <v>0</v>
      </c>
    </row>
    <row r="82" spans="4:19" hidden="1" outlineLevel="1" collapsed="1">
      <c r="F82" s="4"/>
      <c r="G82" s="4"/>
      <c r="H82" s="4"/>
      <c r="J82" s="58"/>
      <c r="K82" s="58"/>
      <c r="L82" s="58"/>
      <c r="M82" s="58"/>
      <c r="N82" s="58"/>
      <c r="O82" s="59"/>
      <c r="P82" s="59"/>
      <c r="Q82" s="59"/>
      <c r="R82" s="59"/>
      <c r="S82" s="59"/>
    </row>
    <row r="83" spans="4:19" hidden="1" outlineLevel="2">
      <c r="D83" s="11" t="s">
        <v>345</v>
      </c>
      <c r="E83" s="45" t="str">
        <f xml:space="preserve"> 'InpS - For use'!E$254</f>
        <v>BWH - 1st survey score - Ofwat view</v>
      </c>
      <c r="F83" s="45">
        <f xml:space="preserve"> 'InpS - For use'!F$254</f>
        <v>0</v>
      </c>
      <c r="G83" s="45" t="str">
        <f xml:space="preserve"> 'InpS - For use'!G$254</f>
        <v>nr</v>
      </c>
      <c r="H83" s="45">
        <f xml:space="preserve"> 'InpS - For use'!H$254</f>
        <v>0</v>
      </c>
      <c r="I83" s="45">
        <f xml:space="preserve"> 'InpS - For use'!I$254</f>
        <v>0</v>
      </c>
      <c r="J83" s="45">
        <f xml:space="preserve"> 'InpS - For use'!J$254</f>
        <v>4.33</v>
      </c>
      <c r="K83" s="45">
        <f xml:space="preserve"> 'InpS - For use'!K$254</f>
        <v>4.3</v>
      </c>
      <c r="L83" s="45">
        <f xml:space="preserve"> 'InpS - For use'!L$254</f>
        <v>4.42</v>
      </c>
      <c r="M83" s="45">
        <f xml:space="preserve"> 'InpS - For use'!M$254</f>
        <v>4.45</v>
      </c>
      <c r="N83" s="45">
        <f xml:space="preserve"> 'InpS - For use'!N$254</f>
        <v>0</v>
      </c>
      <c r="O83" s="45">
        <f xml:space="preserve"> 'InpS - For use'!O$254</f>
        <v>0</v>
      </c>
      <c r="P83" s="45">
        <f xml:space="preserve"> 'InpS - For use'!P$254</f>
        <v>0</v>
      </c>
      <c r="Q83" s="45">
        <f xml:space="preserve"> 'InpS - For use'!Q$254</f>
        <v>0</v>
      </c>
      <c r="R83" s="45">
        <f xml:space="preserve"> 'InpS - For use'!R$254</f>
        <v>0</v>
      </c>
      <c r="S83" s="45">
        <f xml:space="preserve"> 'InpS - For use'!S$254</f>
        <v>0</v>
      </c>
    </row>
    <row r="84" spans="4:19" hidden="1" outlineLevel="2">
      <c r="E84" s="45" t="str">
        <f xml:space="preserve"> 'InpS - For use'!E$255</f>
        <v>BWH - 2nd survey score - Ofwat view</v>
      </c>
      <c r="F84" s="45">
        <f xml:space="preserve"> 'InpS - For use'!F$255</f>
        <v>0</v>
      </c>
      <c r="G84" s="45" t="str">
        <f xml:space="preserve"> 'InpS - For use'!G$255</f>
        <v>nr</v>
      </c>
      <c r="H84" s="45">
        <f xml:space="preserve"> 'InpS - For use'!H$255</f>
        <v>0</v>
      </c>
      <c r="I84" s="45">
        <f xml:space="preserve"> 'InpS - For use'!I$255</f>
        <v>0</v>
      </c>
      <c r="J84" s="45">
        <f xml:space="preserve"> 'InpS - For use'!J$255</f>
        <v>4.37</v>
      </c>
      <c r="K84" s="45">
        <f xml:space="preserve"> 'InpS - For use'!K$255</f>
        <v>4.5199999999999996</v>
      </c>
      <c r="L84" s="45">
        <f xml:space="preserve"> 'InpS - For use'!L$255</f>
        <v>4.5</v>
      </c>
      <c r="M84" s="45">
        <f xml:space="preserve"> 'InpS - For use'!M$255</f>
        <v>4.2699999999999996</v>
      </c>
      <c r="N84" s="45">
        <f xml:space="preserve"> 'InpS - For use'!N$255</f>
        <v>0</v>
      </c>
      <c r="O84" s="45">
        <f xml:space="preserve"> 'InpS - For use'!O$255</f>
        <v>0</v>
      </c>
      <c r="P84" s="45">
        <f xml:space="preserve"> 'InpS - For use'!P$255</f>
        <v>0</v>
      </c>
      <c r="Q84" s="45">
        <f xml:space="preserve"> 'InpS - For use'!Q$255</f>
        <v>0</v>
      </c>
      <c r="R84" s="45">
        <f xml:space="preserve"> 'InpS - For use'!R$255</f>
        <v>0</v>
      </c>
      <c r="S84" s="45">
        <f xml:space="preserve"> 'InpS - For use'!S$255</f>
        <v>0</v>
      </c>
    </row>
    <row r="85" spans="4:19" hidden="1" outlineLevel="2">
      <c r="E85" s="45" t="str">
        <f xml:space="preserve"> 'InpS - For use'!E$256</f>
        <v>BWH - 3rd survey score - Ofwat view</v>
      </c>
      <c r="F85" s="45">
        <f xml:space="preserve"> 'InpS - For use'!F$256</f>
        <v>0</v>
      </c>
      <c r="G85" s="45" t="str">
        <f xml:space="preserve"> 'InpS - For use'!G$256</f>
        <v>nr</v>
      </c>
      <c r="H85" s="45">
        <f xml:space="preserve"> 'InpS - For use'!H$256</f>
        <v>0</v>
      </c>
      <c r="I85" s="45">
        <f xml:space="preserve"> 'InpS - For use'!I$256</f>
        <v>0</v>
      </c>
      <c r="J85" s="45">
        <f xml:space="preserve"> 'InpS - For use'!J$256</f>
        <v>4.5199999999999996</v>
      </c>
      <c r="K85" s="45">
        <f xml:space="preserve"> 'InpS - For use'!K$256</f>
        <v>4.45</v>
      </c>
      <c r="L85" s="45">
        <f xml:space="preserve"> 'InpS - For use'!L$256</f>
        <v>4.3600000000000003</v>
      </c>
      <c r="M85" s="45">
        <f xml:space="preserve"> 'InpS - For use'!M$256</f>
        <v>4.3600000000000003</v>
      </c>
      <c r="N85" s="45">
        <f xml:space="preserve"> 'InpS - For use'!N$256</f>
        <v>0</v>
      </c>
      <c r="O85" s="45">
        <f xml:space="preserve"> 'InpS - For use'!O$256</f>
        <v>0</v>
      </c>
      <c r="P85" s="45">
        <f xml:space="preserve"> 'InpS - For use'!P$256</f>
        <v>0</v>
      </c>
      <c r="Q85" s="45">
        <f xml:space="preserve"> 'InpS - For use'!Q$256</f>
        <v>0</v>
      </c>
      <c r="R85" s="45">
        <f xml:space="preserve"> 'InpS - For use'!R$256</f>
        <v>0</v>
      </c>
      <c r="S85" s="45">
        <f xml:space="preserve"> 'InpS - For use'!S$256</f>
        <v>0</v>
      </c>
    </row>
    <row r="86" spans="4:19" hidden="1" outlineLevel="2">
      <c r="E86" s="45" t="str">
        <f xml:space="preserve"> 'InpS - For use'!E$257</f>
        <v>BWH - 4th survey score - Ofwat view</v>
      </c>
      <c r="F86" s="45">
        <f xml:space="preserve"> 'InpS - For use'!F$257</f>
        <v>0</v>
      </c>
      <c r="G86" s="45" t="str">
        <f xml:space="preserve"> 'InpS - For use'!G$257</f>
        <v>nr</v>
      </c>
      <c r="H86" s="45">
        <f xml:space="preserve"> 'InpS - For use'!H$257</f>
        <v>0</v>
      </c>
      <c r="I86" s="45">
        <f xml:space="preserve"> 'InpS - For use'!I$257</f>
        <v>0</v>
      </c>
      <c r="J86" s="45">
        <f xml:space="preserve"> 'InpS - For use'!J$257</f>
        <v>4.6100000000000003</v>
      </c>
      <c r="K86" s="45">
        <f xml:space="preserve"> 'InpS - For use'!K$257</f>
        <v>4.4400000000000004</v>
      </c>
      <c r="L86" s="45">
        <f xml:space="preserve"> 'InpS - For use'!L$257</f>
        <v>4.54</v>
      </c>
      <c r="M86" s="45">
        <f xml:space="preserve"> 'InpS - For use'!M$257</f>
        <v>4.4800000000000004</v>
      </c>
      <c r="N86" s="45">
        <f xml:space="preserve"> 'InpS - For use'!N$257</f>
        <v>0</v>
      </c>
      <c r="O86" s="45">
        <f xml:space="preserve"> 'InpS - For use'!O$257</f>
        <v>0</v>
      </c>
      <c r="P86" s="45">
        <f xml:space="preserve"> 'InpS - For use'!P$257</f>
        <v>0</v>
      </c>
      <c r="Q86" s="45">
        <f xml:space="preserve"> 'InpS - For use'!Q$257</f>
        <v>0</v>
      </c>
      <c r="R86" s="45">
        <f xml:space="preserve"> 'InpS - For use'!R$257</f>
        <v>0</v>
      </c>
      <c r="S86" s="45">
        <f xml:space="preserve"> 'InpS - For use'!S$257</f>
        <v>0</v>
      </c>
    </row>
    <row r="87" spans="4:19" hidden="1" outlineLevel="1">
      <c r="E87" s="10" t="s">
        <v>363</v>
      </c>
      <c r="G87" s="10" t="s">
        <v>13</v>
      </c>
      <c r="J87" s="58">
        <f>AVERAGE(J83:J86)</f>
        <v>4.4574999999999996</v>
      </c>
      <c r="K87" s="58">
        <f t="shared" ref="K87:S87" si="12">AVERAGE(K83:K86)</f>
        <v>4.4275000000000002</v>
      </c>
      <c r="L87" s="58">
        <f t="shared" si="12"/>
        <v>4.4550000000000001</v>
      </c>
      <c r="M87" s="58">
        <f t="shared" si="12"/>
        <v>4.3899999999999997</v>
      </c>
      <c r="N87" s="58">
        <f t="shared" si="12"/>
        <v>0</v>
      </c>
      <c r="O87" s="58">
        <f t="shared" si="12"/>
        <v>0</v>
      </c>
      <c r="P87" s="58">
        <f t="shared" si="12"/>
        <v>0</v>
      </c>
      <c r="Q87" s="58">
        <f t="shared" si="12"/>
        <v>0</v>
      </c>
      <c r="R87" s="58">
        <f t="shared" si="12"/>
        <v>0</v>
      </c>
      <c r="S87" s="58">
        <f t="shared" si="12"/>
        <v>0</v>
      </c>
    </row>
    <row r="88" spans="4:19" hidden="1" outlineLevel="1" collapsed="1">
      <c r="F88" s="4"/>
      <c r="G88" s="4"/>
      <c r="H88" s="4"/>
      <c r="J88" s="58"/>
      <c r="K88" s="58"/>
      <c r="L88" s="58"/>
      <c r="M88" s="58"/>
      <c r="N88" s="58"/>
      <c r="O88" s="59"/>
      <c r="P88" s="59"/>
      <c r="Q88" s="59"/>
      <c r="R88" s="59"/>
      <c r="S88" s="59"/>
    </row>
    <row r="89" spans="4:19" hidden="1" outlineLevel="2">
      <c r="D89" s="11" t="s">
        <v>40</v>
      </c>
      <c r="E89" s="45" t="str">
        <f xml:space="preserve"> 'InpS - For use'!E$274</f>
        <v>DVW - 1st survey score - Ofwat view</v>
      </c>
      <c r="F89" s="45">
        <f xml:space="preserve"> 'InpS - For use'!F$274</f>
        <v>0</v>
      </c>
      <c r="G89" s="45" t="str">
        <f xml:space="preserve"> 'InpS - For use'!G$274</f>
        <v>nr</v>
      </c>
      <c r="H89" s="45">
        <f xml:space="preserve"> 'InpS - For use'!H$274</f>
        <v>0</v>
      </c>
      <c r="I89" s="45">
        <f xml:space="preserve"> 'InpS - For use'!I$274</f>
        <v>0</v>
      </c>
      <c r="J89" s="45">
        <f xml:space="preserve"> 'InpS - For use'!J$274</f>
        <v>4.42</v>
      </c>
      <c r="K89" s="45">
        <f xml:space="preserve"> 'InpS - For use'!K$274</f>
        <v>4.38</v>
      </c>
      <c r="L89" s="45">
        <f xml:space="preserve"> 'InpS - For use'!L$274</f>
        <v>4.53</v>
      </c>
      <c r="M89" s="45">
        <f xml:space="preserve"> 'InpS - For use'!M$274</f>
        <v>4.1900000000000004</v>
      </c>
      <c r="N89" s="45">
        <f xml:space="preserve"> 'InpS - For use'!N$274</f>
        <v>0</v>
      </c>
      <c r="O89" s="45">
        <f xml:space="preserve"> 'InpS - For use'!O$274</f>
        <v>0</v>
      </c>
      <c r="P89" s="45">
        <f xml:space="preserve"> 'InpS - For use'!P$274</f>
        <v>0</v>
      </c>
      <c r="Q89" s="45">
        <f xml:space="preserve"> 'InpS - For use'!Q$274</f>
        <v>0</v>
      </c>
      <c r="R89" s="45">
        <f xml:space="preserve"> 'InpS - For use'!R$274</f>
        <v>0</v>
      </c>
      <c r="S89" s="45">
        <f xml:space="preserve"> 'InpS - For use'!S$274</f>
        <v>0</v>
      </c>
    </row>
    <row r="90" spans="4:19" hidden="1" outlineLevel="2">
      <c r="E90" s="45" t="str">
        <f xml:space="preserve"> 'InpS - For use'!E$275</f>
        <v>DVW - 2nd survey score - Ofwat view</v>
      </c>
      <c r="F90" s="45">
        <f xml:space="preserve"> 'InpS - For use'!F$275</f>
        <v>0</v>
      </c>
      <c r="G90" s="45" t="str">
        <f xml:space="preserve"> 'InpS - For use'!G$275</f>
        <v>nr</v>
      </c>
      <c r="H90" s="45">
        <f xml:space="preserve"> 'InpS - For use'!H$275</f>
        <v>0</v>
      </c>
      <c r="I90" s="45">
        <f xml:space="preserve"> 'InpS - For use'!I$275</f>
        <v>0</v>
      </c>
      <c r="J90" s="45">
        <f xml:space="preserve"> 'InpS - For use'!J$275</f>
        <v>4.43</v>
      </c>
      <c r="K90" s="45">
        <f xml:space="preserve"> 'InpS - For use'!K$275</f>
        <v>4.3600000000000003</v>
      </c>
      <c r="L90" s="45">
        <f xml:space="preserve"> 'InpS - For use'!L$275</f>
        <v>4.5</v>
      </c>
      <c r="M90" s="45">
        <f xml:space="preserve"> 'InpS - For use'!M$275</f>
        <v>3.52</v>
      </c>
      <c r="N90" s="45">
        <f xml:space="preserve"> 'InpS - For use'!N$275</f>
        <v>0</v>
      </c>
      <c r="O90" s="45">
        <f xml:space="preserve"> 'InpS - For use'!O$275</f>
        <v>0</v>
      </c>
      <c r="P90" s="45">
        <f xml:space="preserve"> 'InpS - For use'!P$275</f>
        <v>0</v>
      </c>
      <c r="Q90" s="45">
        <f xml:space="preserve"> 'InpS - For use'!Q$275</f>
        <v>0</v>
      </c>
      <c r="R90" s="45">
        <f xml:space="preserve"> 'InpS - For use'!R$275</f>
        <v>0</v>
      </c>
      <c r="S90" s="45">
        <f xml:space="preserve"> 'InpS - For use'!S$275</f>
        <v>0</v>
      </c>
    </row>
    <row r="91" spans="4:19" hidden="1" outlineLevel="2">
      <c r="E91" s="45" t="str">
        <f xml:space="preserve"> 'InpS - For use'!E$276</f>
        <v>DVW - 3rd survey score - Ofwat view</v>
      </c>
      <c r="F91" s="45">
        <f xml:space="preserve"> 'InpS - For use'!F$276</f>
        <v>0</v>
      </c>
      <c r="G91" s="45" t="str">
        <f xml:space="preserve"> 'InpS - For use'!G$276</f>
        <v>nr</v>
      </c>
      <c r="H91" s="45">
        <f xml:space="preserve"> 'InpS - For use'!H$276</f>
        <v>0</v>
      </c>
      <c r="I91" s="45">
        <f xml:space="preserve"> 'InpS - For use'!I$276</f>
        <v>0</v>
      </c>
      <c r="J91" s="45">
        <f xml:space="preserve"> 'InpS - For use'!J$276</f>
        <v>4.3499999999999996</v>
      </c>
      <c r="K91" s="45">
        <f xml:space="preserve"> 'InpS - For use'!K$276</f>
        <v>4.54</v>
      </c>
      <c r="L91" s="45">
        <f xml:space="preserve"> 'InpS - For use'!L$276</f>
        <v>4.45</v>
      </c>
      <c r="M91" s="45">
        <f xml:space="preserve"> 'InpS - For use'!M$276</f>
        <v>4.25</v>
      </c>
      <c r="N91" s="45">
        <f xml:space="preserve"> 'InpS - For use'!N$276</f>
        <v>0</v>
      </c>
      <c r="O91" s="45">
        <f xml:space="preserve"> 'InpS - For use'!O$276</f>
        <v>0</v>
      </c>
      <c r="P91" s="45">
        <f xml:space="preserve"> 'InpS - For use'!P$276</f>
        <v>0</v>
      </c>
      <c r="Q91" s="45">
        <f xml:space="preserve"> 'InpS - For use'!Q$276</f>
        <v>0</v>
      </c>
      <c r="R91" s="45">
        <f xml:space="preserve"> 'InpS - For use'!R$276</f>
        <v>0</v>
      </c>
      <c r="S91" s="45">
        <f xml:space="preserve"> 'InpS - For use'!S$276</f>
        <v>0</v>
      </c>
    </row>
    <row r="92" spans="4:19" hidden="1" outlineLevel="2">
      <c r="E92" s="45" t="str">
        <f xml:space="preserve"> 'InpS - For use'!E$277</f>
        <v>DVW - 4th survey score - Ofwat view</v>
      </c>
      <c r="F92" s="45">
        <f xml:space="preserve"> 'InpS - For use'!F$277</f>
        <v>0</v>
      </c>
      <c r="G92" s="45" t="str">
        <f xml:space="preserve"> 'InpS - For use'!G$277</f>
        <v>nr</v>
      </c>
      <c r="H92" s="45">
        <f xml:space="preserve"> 'InpS - For use'!H$277</f>
        <v>0</v>
      </c>
      <c r="I92" s="45">
        <f xml:space="preserve"> 'InpS - For use'!I$277</f>
        <v>0</v>
      </c>
      <c r="J92" s="45">
        <f xml:space="preserve"> 'InpS - For use'!J$277</f>
        <v>4.59</v>
      </c>
      <c r="K92" s="45">
        <f xml:space="preserve"> 'InpS - For use'!K$277</f>
        <v>4.57</v>
      </c>
      <c r="L92" s="45">
        <f xml:space="preserve"> 'InpS - For use'!L$277</f>
        <v>4.3099999999999996</v>
      </c>
      <c r="M92" s="45">
        <f xml:space="preserve"> 'InpS - For use'!M$277</f>
        <v>4.5</v>
      </c>
      <c r="N92" s="45">
        <f xml:space="preserve"> 'InpS - For use'!N$277</f>
        <v>0</v>
      </c>
      <c r="O92" s="45">
        <f xml:space="preserve"> 'InpS - For use'!O$277</f>
        <v>0</v>
      </c>
      <c r="P92" s="45">
        <f xml:space="preserve"> 'InpS - For use'!P$277</f>
        <v>0</v>
      </c>
      <c r="Q92" s="45">
        <f xml:space="preserve"> 'InpS - For use'!Q$277</f>
        <v>0</v>
      </c>
      <c r="R92" s="45">
        <f xml:space="preserve"> 'InpS - For use'!R$277</f>
        <v>0</v>
      </c>
      <c r="S92" s="45">
        <f xml:space="preserve"> 'InpS - For use'!S$277</f>
        <v>0</v>
      </c>
    </row>
    <row r="93" spans="4:19" hidden="1" outlineLevel="1">
      <c r="E93" s="10" t="s">
        <v>364</v>
      </c>
      <c r="G93" s="10" t="s">
        <v>13</v>
      </c>
      <c r="J93" s="58">
        <f>AVERAGE(J89:J92)</f>
        <v>4.4474999999999998</v>
      </c>
      <c r="K93" s="58">
        <f t="shared" ref="K93:S93" si="13">AVERAGE(K89:K92)</f>
        <v>4.4625000000000004</v>
      </c>
      <c r="L93" s="58">
        <f t="shared" si="13"/>
        <v>4.4474999999999998</v>
      </c>
      <c r="M93" s="58">
        <f t="shared" si="13"/>
        <v>4.1150000000000002</v>
      </c>
      <c r="N93" s="58">
        <f t="shared" si="13"/>
        <v>0</v>
      </c>
      <c r="O93" s="58">
        <f t="shared" si="13"/>
        <v>0</v>
      </c>
      <c r="P93" s="58">
        <f t="shared" si="13"/>
        <v>0</v>
      </c>
      <c r="Q93" s="58">
        <f t="shared" si="13"/>
        <v>0</v>
      </c>
      <c r="R93" s="58">
        <f t="shared" si="13"/>
        <v>0</v>
      </c>
      <c r="S93" s="58">
        <f t="shared" si="13"/>
        <v>0</v>
      </c>
    </row>
    <row r="94" spans="4:19" hidden="1" outlineLevel="1" collapsed="1">
      <c r="F94" s="4"/>
      <c r="G94" s="4"/>
      <c r="H94" s="4"/>
      <c r="J94" s="58"/>
      <c r="K94" s="58"/>
      <c r="L94" s="58"/>
      <c r="M94" s="58"/>
      <c r="N94" s="58"/>
      <c r="O94" s="59"/>
      <c r="P94" s="59"/>
      <c r="Q94" s="59"/>
      <c r="R94" s="59"/>
      <c r="S94" s="59"/>
    </row>
    <row r="95" spans="4:19" hidden="1" outlineLevel="2">
      <c r="D95" s="11" t="s">
        <v>41</v>
      </c>
      <c r="E95" s="45" t="str">
        <f xml:space="preserve"> 'InpS - For use'!E$294</f>
        <v>PRT - 1st survey score - Ofwat view</v>
      </c>
      <c r="F95" s="45">
        <f xml:space="preserve"> 'InpS - For use'!F$294</f>
        <v>0</v>
      </c>
      <c r="G95" s="45" t="str">
        <f xml:space="preserve"> 'InpS - For use'!G$294</f>
        <v>nr</v>
      </c>
      <c r="H95" s="45">
        <f xml:space="preserve"> 'InpS - For use'!H$294</f>
        <v>0</v>
      </c>
      <c r="I95" s="45">
        <f xml:space="preserve"> 'InpS - For use'!I$294</f>
        <v>0</v>
      </c>
      <c r="J95" s="45">
        <f xml:space="preserve"> 'InpS - For use'!J$294</f>
        <v>4.54</v>
      </c>
      <c r="K95" s="45">
        <f xml:space="preserve"> 'InpS - For use'!K$294</f>
        <v>4.47</v>
      </c>
      <c r="L95" s="45">
        <f xml:space="preserve"> 'InpS - For use'!L$294</f>
        <v>4.4800000000000004</v>
      </c>
      <c r="M95" s="45">
        <f xml:space="preserve"> 'InpS - For use'!M$294</f>
        <v>4.59</v>
      </c>
      <c r="N95" s="45">
        <f xml:space="preserve"> 'InpS - For use'!N$294</f>
        <v>0</v>
      </c>
      <c r="O95" s="45">
        <f xml:space="preserve"> 'InpS - For use'!O$294</f>
        <v>0</v>
      </c>
      <c r="P95" s="45">
        <f xml:space="preserve"> 'InpS - For use'!P$294</f>
        <v>0</v>
      </c>
      <c r="Q95" s="45">
        <f xml:space="preserve"> 'InpS - For use'!Q$294</f>
        <v>0</v>
      </c>
      <c r="R95" s="45">
        <f xml:space="preserve"> 'InpS - For use'!R$294</f>
        <v>0</v>
      </c>
      <c r="S95" s="45">
        <f xml:space="preserve"> 'InpS - For use'!S$294</f>
        <v>0</v>
      </c>
    </row>
    <row r="96" spans="4:19" hidden="1" outlineLevel="2">
      <c r="E96" s="45" t="str">
        <f xml:space="preserve"> 'InpS - For use'!E$295</f>
        <v>PRT - 2nd survey score - Ofwat view</v>
      </c>
      <c r="F96" s="45">
        <f xml:space="preserve"> 'InpS - For use'!F$295</f>
        <v>0</v>
      </c>
      <c r="G96" s="45" t="str">
        <f xml:space="preserve"> 'InpS - For use'!G$295</f>
        <v>nr</v>
      </c>
      <c r="H96" s="45">
        <f xml:space="preserve"> 'InpS - For use'!H$295</f>
        <v>0</v>
      </c>
      <c r="I96" s="45">
        <f xml:space="preserve"> 'InpS - For use'!I$295</f>
        <v>0</v>
      </c>
      <c r="J96" s="45">
        <f xml:space="preserve"> 'InpS - For use'!J$295</f>
        <v>4.57</v>
      </c>
      <c r="K96" s="45">
        <f xml:space="preserve"> 'InpS - For use'!K$295</f>
        <v>4.58</v>
      </c>
      <c r="L96" s="45">
        <f xml:space="preserve"> 'InpS - For use'!L$295</f>
        <v>4.38</v>
      </c>
      <c r="M96" s="45">
        <f xml:space="preserve"> 'InpS - For use'!M$295</f>
        <v>4.47</v>
      </c>
      <c r="N96" s="45">
        <f xml:space="preserve"> 'InpS - For use'!N$295</f>
        <v>0</v>
      </c>
      <c r="O96" s="45">
        <f xml:space="preserve"> 'InpS - For use'!O$295</f>
        <v>0</v>
      </c>
      <c r="P96" s="45">
        <f xml:space="preserve"> 'InpS - For use'!P$295</f>
        <v>0</v>
      </c>
      <c r="Q96" s="45">
        <f xml:space="preserve"> 'InpS - For use'!Q$295</f>
        <v>0</v>
      </c>
      <c r="R96" s="45">
        <f xml:space="preserve"> 'InpS - For use'!R$295</f>
        <v>0</v>
      </c>
      <c r="S96" s="45">
        <f xml:space="preserve"> 'InpS - For use'!S$295</f>
        <v>0</v>
      </c>
    </row>
    <row r="97" spans="4:19" hidden="1" outlineLevel="2">
      <c r="E97" s="45" t="str">
        <f xml:space="preserve"> 'InpS - For use'!E$296</f>
        <v>PRT - 3rd survey score - Ofwat view</v>
      </c>
      <c r="F97" s="45">
        <f xml:space="preserve"> 'InpS - For use'!F$296</f>
        <v>0</v>
      </c>
      <c r="G97" s="45" t="str">
        <f xml:space="preserve"> 'InpS - For use'!G$296</f>
        <v>nr</v>
      </c>
      <c r="H97" s="45">
        <f xml:space="preserve"> 'InpS - For use'!H$296</f>
        <v>0</v>
      </c>
      <c r="I97" s="45">
        <f xml:space="preserve"> 'InpS - For use'!I$296</f>
        <v>0</v>
      </c>
      <c r="J97" s="45">
        <f xml:space="preserve"> 'InpS - For use'!J$296</f>
        <v>4.5599999999999996</v>
      </c>
      <c r="K97" s="45">
        <f xml:space="preserve"> 'InpS - For use'!K$296</f>
        <v>4.3</v>
      </c>
      <c r="L97" s="45">
        <f xml:space="preserve"> 'InpS - For use'!L$296</f>
        <v>4.6100000000000003</v>
      </c>
      <c r="M97" s="45">
        <f xml:space="preserve"> 'InpS - For use'!M$296</f>
        <v>4.6100000000000003</v>
      </c>
      <c r="N97" s="45">
        <f xml:space="preserve"> 'InpS - For use'!N$296</f>
        <v>0</v>
      </c>
      <c r="O97" s="45">
        <f xml:space="preserve"> 'InpS - For use'!O$296</f>
        <v>0</v>
      </c>
      <c r="P97" s="45">
        <f xml:space="preserve"> 'InpS - For use'!P$296</f>
        <v>0</v>
      </c>
      <c r="Q97" s="45">
        <f xml:space="preserve"> 'InpS - For use'!Q$296</f>
        <v>0</v>
      </c>
      <c r="R97" s="45">
        <f xml:space="preserve"> 'InpS - For use'!R$296</f>
        <v>0</v>
      </c>
      <c r="S97" s="45">
        <f xml:space="preserve"> 'InpS - For use'!S$296</f>
        <v>0</v>
      </c>
    </row>
    <row r="98" spans="4:19" hidden="1" outlineLevel="2">
      <c r="E98" s="45" t="str">
        <f xml:space="preserve"> 'InpS - For use'!E$297</f>
        <v>PRT - 4th survey score - Ofwat view</v>
      </c>
      <c r="F98" s="45">
        <f xml:space="preserve"> 'InpS - For use'!F$297</f>
        <v>0</v>
      </c>
      <c r="G98" s="45" t="str">
        <f xml:space="preserve"> 'InpS - For use'!G$297</f>
        <v>nr</v>
      </c>
      <c r="H98" s="45">
        <f xml:space="preserve"> 'InpS - For use'!H$297</f>
        <v>0</v>
      </c>
      <c r="I98" s="45">
        <f xml:space="preserve"> 'InpS - For use'!I$297</f>
        <v>0</v>
      </c>
      <c r="J98" s="45">
        <f xml:space="preserve"> 'InpS - For use'!J$297</f>
        <v>4.5999999999999996</v>
      </c>
      <c r="K98" s="45">
        <f xml:space="preserve"> 'InpS - For use'!K$297</f>
        <v>4.5599999999999996</v>
      </c>
      <c r="L98" s="45">
        <f xml:space="preserve"> 'InpS - For use'!L$297</f>
        <v>4.47</v>
      </c>
      <c r="M98" s="45">
        <f xml:space="preserve"> 'InpS - For use'!M$297</f>
        <v>4.5599999999999996</v>
      </c>
      <c r="N98" s="45">
        <f xml:space="preserve"> 'InpS - For use'!N$297</f>
        <v>0</v>
      </c>
      <c r="O98" s="45">
        <f xml:space="preserve"> 'InpS - For use'!O$297</f>
        <v>0</v>
      </c>
      <c r="P98" s="45">
        <f xml:space="preserve"> 'InpS - For use'!P$297</f>
        <v>0</v>
      </c>
      <c r="Q98" s="45">
        <f xml:space="preserve"> 'InpS - For use'!Q$297</f>
        <v>0</v>
      </c>
      <c r="R98" s="45">
        <f xml:space="preserve"> 'InpS - For use'!R$297</f>
        <v>0</v>
      </c>
      <c r="S98" s="45">
        <f xml:space="preserve"> 'InpS - For use'!S$297</f>
        <v>0</v>
      </c>
    </row>
    <row r="99" spans="4:19" hidden="1" outlineLevel="1">
      <c r="E99" s="10" t="s">
        <v>365</v>
      </c>
      <c r="G99" s="10" t="s">
        <v>13</v>
      </c>
      <c r="J99" s="58">
        <f>AVERAGE(J95:J98)</f>
        <v>4.567499999999999</v>
      </c>
      <c r="K99" s="58">
        <f t="shared" ref="K99:S99" si="14">AVERAGE(K95:K98)</f>
        <v>4.4775</v>
      </c>
      <c r="L99" s="58">
        <f t="shared" si="14"/>
        <v>4.4849999999999994</v>
      </c>
      <c r="M99" s="58">
        <f t="shared" si="14"/>
        <v>4.5574999999999992</v>
      </c>
      <c r="N99" s="58">
        <f t="shared" si="14"/>
        <v>0</v>
      </c>
      <c r="O99" s="58">
        <f t="shared" si="14"/>
        <v>0</v>
      </c>
      <c r="P99" s="58">
        <f t="shared" si="14"/>
        <v>0</v>
      </c>
      <c r="Q99" s="58">
        <f t="shared" si="14"/>
        <v>0</v>
      </c>
      <c r="R99" s="58">
        <f t="shared" si="14"/>
        <v>0</v>
      </c>
      <c r="S99" s="58">
        <f t="shared" si="14"/>
        <v>0</v>
      </c>
    </row>
    <row r="100" spans="4:19" hidden="1" outlineLevel="1" collapsed="1">
      <c r="F100" s="4"/>
      <c r="G100" s="4"/>
      <c r="H100" s="4"/>
      <c r="J100" s="58"/>
      <c r="K100" s="58"/>
      <c r="L100" s="58"/>
      <c r="M100" s="58"/>
      <c r="N100" s="58"/>
      <c r="O100" s="59"/>
      <c r="P100" s="59"/>
      <c r="Q100" s="59"/>
      <c r="R100" s="59"/>
      <c r="S100" s="59"/>
    </row>
    <row r="101" spans="4:19" hidden="1" outlineLevel="2">
      <c r="D101" s="11" t="s">
        <v>42</v>
      </c>
      <c r="E101" s="45" t="str">
        <f xml:space="preserve"> 'InpS - For use'!E$314</f>
        <v>SES - 1st survey score - Ofwat view</v>
      </c>
      <c r="F101" s="45">
        <f xml:space="preserve"> 'InpS - For use'!F$314</f>
        <v>0</v>
      </c>
      <c r="G101" s="45" t="str">
        <f xml:space="preserve"> 'InpS - For use'!G$314</f>
        <v>nr</v>
      </c>
      <c r="H101" s="45">
        <f xml:space="preserve"> 'InpS - For use'!H$314</f>
        <v>0</v>
      </c>
      <c r="I101" s="45">
        <f xml:space="preserve"> 'InpS - For use'!I$314</f>
        <v>0</v>
      </c>
      <c r="J101" s="45">
        <f xml:space="preserve"> 'InpS - For use'!J$314</f>
        <v>4.12</v>
      </c>
      <c r="K101" s="45">
        <f xml:space="preserve"> 'InpS - For use'!K$314</f>
        <v>4.26</v>
      </c>
      <c r="L101" s="45">
        <f xml:space="preserve"> 'InpS - For use'!L$314</f>
        <v>4.2</v>
      </c>
      <c r="M101" s="45">
        <f xml:space="preserve"> 'InpS - For use'!M$314</f>
        <v>4.16</v>
      </c>
      <c r="N101" s="45">
        <f xml:space="preserve"> 'InpS - For use'!N$314</f>
        <v>0</v>
      </c>
      <c r="O101" s="45">
        <f xml:space="preserve"> 'InpS - For use'!O$314</f>
        <v>0</v>
      </c>
      <c r="P101" s="45">
        <f xml:space="preserve"> 'InpS - For use'!P$314</f>
        <v>0</v>
      </c>
      <c r="Q101" s="45">
        <f xml:space="preserve"> 'InpS - For use'!Q$314</f>
        <v>0</v>
      </c>
      <c r="R101" s="45">
        <f xml:space="preserve"> 'InpS - For use'!R$314</f>
        <v>0</v>
      </c>
      <c r="S101" s="45">
        <f xml:space="preserve"> 'InpS - For use'!S$314</f>
        <v>0</v>
      </c>
    </row>
    <row r="102" spans="4:19" hidden="1" outlineLevel="2">
      <c r="E102" s="45" t="str">
        <f xml:space="preserve"> 'InpS - For use'!E$315</f>
        <v>SES - 2nd survey score - Ofwat view</v>
      </c>
      <c r="F102" s="45">
        <f xml:space="preserve"> 'InpS - For use'!F$315</f>
        <v>0</v>
      </c>
      <c r="G102" s="45" t="str">
        <f xml:space="preserve"> 'InpS - For use'!G$315</f>
        <v>nr</v>
      </c>
      <c r="H102" s="45">
        <f xml:space="preserve"> 'InpS - For use'!H$315</f>
        <v>0</v>
      </c>
      <c r="I102" s="45">
        <f xml:space="preserve"> 'InpS - For use'!I$315</f>
        <v>0</v>
      </c>
      <c r="J102" s="45">
        <f xml:space="preserve"> 'InpS - For use'!J$315</f>
        <v>4.17</v>
      </c>
      <c r="K102" s="45">
        <f xml:space="preserve"> 'InpS - For use'!K$315</f>
        <v>4.0599999999999996</v>
      </c>
      <c r="L102" s="45">
        <f xml:space="preserve"> 'InpS - For use'!L$315</f>
        <v>4.2</v>
      </c>
      <c r="M102" s="45">
        <f xml:space="preserve"> 'InpS - For use'!M$315</f>
        <v>4.07</v>
      </c>
      <c r="N102" s="45">
        <f xml:space="preserve"> 'InpS - For use'!N$315</f>
        <v>0</v>
      </c>
      <c r="O102" s="45">
        <f xml:space="preserve"> 'InpS - For use'!O$315</f>
        <v>0</v>
      </c>
      <c r="P102" s="45">
        <f xml:space="preserve"> 'InpS - For use'!P$315</f>
        <v>0</v>
      </c>
      <c r="Q102" s="45">
        <f xml:space="preserve"> 'InpS - For use'!Q$315</f>
        <v>0</v>
      </c>
      <c r="R102" s="45">
        <f xml:space="preserve"> 'InpS - For use'!R$315</f>
        <v>0</v>
      </c>
      <c r="S102" s="45">
        <f xml:space="preserve"> 'InpS - For use'!S$315</f>
        <v>0</v>
      </c>
    </row>
    <row r="103" spans="4:19" hidden="1" outlineLevel="2">
      <c r="E103" s="45" t="str">
        <f xml:space="preserve"> 'InpS - For use'!E$316</f>
        <v>SES - 3rd survey score - Ofwat view</v>
      </c>
      <c r="F103" s="45">
        <f xml:space="preserve"> 'InpS - For use'!F$316</f>
        <v>0</v>
      </c>
      <c r="G103" s="45" t="str">
        <f xml:space="preserve"> 'InpS - For use'!G$316</f>
        <v>nr</v>
      </c>
      <c r="H103" s="45">
        <f xml:space="preserve"> 'InpS - For use'!H$316</f>
        <v>0</v>
      </c>
      <c r="I103" s="45">
        <f xml:space="preserve"> 'InpS - For use'!I$316</f>
        <v>0</v>
      </c>
      <c r="J103" s="45">
        <f xml:space="preserve"> 'InpS - For use'!J$316</f>
        <v>4.26</v>
      </c>
      <c r="K103" s="45">
        <f xml:space="preserve"> 'InpS - For use'!K$316</f>
        <v>4.1900000000000004</v>
      </c>
      <c r="L103" s="45">
        <f xml:space="preserve"> 'InpS - For use'!L$316</f>
        <v>4.0599999999999996</v>
      </c>
      <c r="M103" s="45">
        <f xml:space="preserve"> 'InpS - For use'!M$316</f>
        <v>4.3</v>
      </c>
      <c r="N103" s="45">
        <f xml:space="preserve"> 'InpS - For use'!N$316</f>
        <v>0</v>
      </c>
      <c r="O103" s="45">
        <f xml:space="preserve"> 'InpS - For use'!O$316</f>
        <v>0</v>
      </c>
      <c r="P103" s="45">
        <f xml:space="preserve"> 'InpS - For use'!P$316</f>
        <v>0</v>
      </c>
      <c r="Q103" s="45">
        <f xml:space="preserve"> 'InpS - For use'!Q$316</f>
        <v>0</v>
      </c>
      <c r="R103" s="45">
        <f xml:space="preserve"> 'InpS - For use'!R$316</f>
        <v>0</v>
      </c>
      <c r="S103" s="45">
        <f xml:space="preserve"> 'InpS - For use'!S$316</f>
        <v>0</v>
      </c>
    </row>
    <row r="104" spans="4:19" hidden="1" outlineLevel="2">
      <c r="E104" s="45" t="str">
        <f xml:space="preserve"> 'InpS - For use'!E$317</f>
        <v>SES - 4th survey score - Ofwat view</v>
      </c>
      <c r="F104" s="45">
        <f xml:space="preserve"> 'InpS - For use'!F$317</f>
        <v>0</v>
      </c>
      <c r="G104" s="45" t="str">
        <f xml:space="preserve"> 'InpS - For use'!G$317</f>
        <v>nr</v>
      </c>
      <c r="H104" s="45">
        <f xml:space="preserve"> 'InpS - For use'!H$317</f>
        <v>0</v>
      </c>
      <c r="I104" s="45">
        <f xml:space="preserve"> 'InpS - For use'!I$317</f>
        <v>0</v>
      </c>
      <c r="J104" s="45">
        <f xml:space="preserve"> 'InpS - For use'!J$317</f>
        <v>4.1500000000000004</v>
      </c>
      <c r="K104" s="45">
        <f xml:space="preserve"> 'InpS - For use'!K$317</f>
        <v>4.17</v>
      </c>
      <c r="L104" s="45">
        <f xml:space="preserve"> 'InpS - For use'!L$317</f>
        <v>4.18</v>
      </c>
      <c r="M104" s="45">
        <f xml:space="preserve"> 'InpS - For use'!M$317</f>
        <v>4.42</v>
      </c>
      <c r="N104" s="45">
        <f xml:space="preserve"> 'InpS - For use'!N$317</f>
        <v>0</v>
      </c>
      <c r="O104" s="45">
        <f xml:space="preserve"> 'InpS - For use'!O$317</f>
        <v>0</v>
      </c>
      <c r="P104" s="45">
        <f xml:space="preserve"> 'InpS - For use'!P$317</f>
        <v>0</v>
      </c>
      <c r="Q104" s="45">
        <f xml:space="preserve"> 'InpS - For use'!Q$317</f>
        <v>0</v>
      </c>
      <c r="R104" s="45">
        <f xml:space="preserve"> 'InpS - For use'!R$317</f>
        <v>0</v>
      </c>
      <c r="S104" s="45">
        <f xml:space="preserve"> 'InpS - For use'!S$317</f>
        <v>0</v>
      </c>
    </row>
    <row r="105" spans="4:19" hidden="1" outlineLevel="1">
      <c r="E105" s="10" t="s">
        <v>366</v>
      </c>
      <c r="G105" s="10" t="s">
        <v>13</v>
      </c>
      <c r="J105" s="58">
        <f>AVERAGE(J101:J104)</f>
        <v>4.1749999999999998</v>
      </c>
      <c r="K105" s="58">
        <f t="shared" ref="K105:S105" si="15">AVERAGE(K101:K104)</f>
        <v>4.17</v>
      </c>
      <c r="L105" s="58">
        <f t="shared" si="15"/>
        <v>4.16</v>
      </c>
      <c r="M105" s="58">
        <f t="shared" si="15"/>
        <v>4.2375000000000007</v>
      </c>
      <c r="N105" s="58">
        <f t="shared" si="15"/>
        <v>0</v>
      </c>
      <c r="O105" s="58">
        <f t="shared" si="15"/>
        <v>0</v>
      </c>
      <c r="P105" s="58">
        <f t="shared" si="15"/>
        <v>0</v>
      </c>
      <c r="Q105" s="58">
        <f t="shared" si="15"/>
        <v>0</v>
      </c>
      <c r="R105" s="58">
        <f t="shared" si="15"/>
        <v>0</v>
      </c>
      <c r="S105" s="58">
        <f t="shared" si="15"/>
        <v>0</v>
      </c>
    </row>
    <row r="106" spans="4:19" hidden="1" outlineLevel="1" collapsed="1">
      <c r="F106" s="4"/>
      <c r="G106" s="4"/>
      <c r="H106" s="4"/>
      <c r="J106" s="58"/>
      <c r="K106" s="58"/>
      <c r="L106" s="58"/>
      <c r="M106" s="58"/>
      <c r="N106" s="58"/>
      <c r="O106" s="59"/>
      <c r="P106" s="59"/>
      <c r="Q106" s="59"/>
      <c r="R106" s="59"/>
      <c r="S106" s="59"/>
    </row>
    <row r="107" spans="4:19" hidden="1" outlineLevel="2">
      <c r="D107" s="11" t="s">
        <v>43</v>
      </c>
      <c r="E107" s="45" t="str">
        <f xml:space="preserve"> 'InpS - For use'!E$334</f>
        <v>SEW - 1st survey score - Ofwat view</v>
      </c>
      <c r="F107" s="45">
        <f xml:space="preserve"> 'InpS - For use'!F$334</f>
        <v>0</v>
      </c>
      <c r="G107" s="45" t="str">
        <f xml:space="preserve"> 'InpS - For use'!G$334</f>
        <v>nr</v>
      </c>
      <c r="H107" s="45">
        <f xml:space="preserve"> 'InpS - For use'!H$334</f>
        <v>0</v>
      </c>
      <c r="I107" s="45">
        <f xml:space="preserve"> 'InpS - For use'!I$334</f>
        <v>0</v>
      </c>
      <c r="J107" s="45">
        <f xml:space="preserve"> 'InpS - For use'!J$334</f>
        <v>3.94</v>
      </c>
      <c r="K107" s="45">
        <f xml:space="preserve"> 'InpS - For use'!K$334</f>
        <v>4.17</v>
      </c>
      <c r="L107" s="45">
        <f xml:space="preserve"> 'InpS - For use'!L$334</f>
        <v>4.3499999999999996</v>
      </c>
      <c r="M107" s="45">
        <f xml:space="preserve"> 'InpS - For use'!M$334</f>
        <v>4.42</v>
      </c>
      <c r="N107" s="45">
        <f xml:space="preserve"> 'InpS - For use'!N$334</f>
        <v>0</v>
      </c>
      <c r="O107" s="45">
        <f xml:space="preserve"> 'InpS - For use'!O$334</f>
        <v>0</v>
      </c>
      <c r="P107" s="45">
        <f xml:space="preserve"> 'InpS - For use'!P$334</f>
        <v>0</v>
      </c>
      <c r="Q107" s="45">
        <f xml:space="preserve"> 'InpS - For use'!Q$334</f>
        <v>0</v>
      </c>
      <c r="R107" s="45">
        <f xml:space="preserve"> 'InpS - For use'!R$334</f>
        <v>0</v>
      </c>
      <c r="S107" s="45">
        <f xml:space="preserve"> 'InpS - For use'!S$334</f>
        <v>0</v>
      </c>
    </row>
    <row r="108" spans="4:19" hidden="1" outlineLevel="2">
      <c r="E108" s="45" t="str">
        <f xml:space="preserve"> 'InpS - For use'!E$335</f>
        <v>SEW - 2nd survey score - Ofwat view</v>
      </c>
      <c r="F108" s="45">
        <f xml:space="preserve"> 'InpS - For use'!F$335</f>
        <v>0</v>
      </c>
      <c r="G108" s="45" t="str">
        <f xml:space="preserve"> 'InpS - For use'!G$335</f>
        <v>nr</v>
      </c>
      <c r="H108" s="45">
        <f xml:space="preserve"> 'InpS - For use'!H$335</f>
        <v>0</v>
      </c>
      <c r="I108" s="45">
        <f xml:space="preserve"> 'InpS - For use'!I$335</f>
        <v>0</v>
      </c>
      <c r="J108" s="45">
        <f xml:space="preserve"> 'InpS - For use'!J$335</f>
        <v>4.49</v>
      </c>
      <c r="K108" s="45">
        <f xml:space="preserve"> 'InpS - For use'!K$335</f>
        <v>4.21</v>
      </c>
      <c r="L108" s="45">
        <f xml:space="preserve"> 'InpS - For use'!L$335</f>
        <v>4.3</v>
      </c>
      <c r="M108" s="45">
        <f xml:space="preserve"> 'InpS - For use'!M$335</f>
        <v>4.28</v>
      </c>
      <c r="N108" s="45">
        <f xml:space="preserve"> 'InpS - For use'!N$335</f>
        <v>0</v>
      </c>
      <c r="O108" s="45">
        <f xml:space="preserve"> 'InpS - For use'!O$335</f>
        <v>0</v>
      </c>
      <c r="P108" s="45">
        <f xml:space="preserve"> 'InpS - For use'!P$335</f>
        <v>0</v>
      </c>
      <c r="Q108" s="45">
        <f xml:space="preserve"> 'InpS - For use'!Q$335</f>
        <v>0</v>
      </c>
      <c r="R108" s="45">
        <f xml:space="preserve"> 'InpS - For use'!R$335</f>
        <v>0</v>
      </c>
      <c r="S108" s="45">
        <f xml:space="preserve"> 'InpS - For use'!S$335</f>
        <v>0</v>
      </c>
    </row>
    <row r="109" spans="4:19" hidden="1" outlineLevel="2">
      <c r="E109" s="45" t="str">
        <f xml:space="preserve"> 'InpS - For use'!E$336</f>
        <v>SEW - 3rd survey score - Ofwat view</v>
      </c>
      <c r="F109" s="45">
        <f xml:space="preserve"> 'InpS - For use'!F$336</f>
        <v>0</v>
      </c>
      <c r="G109" s="45" t="str">
        <f xml:space="preserve"> 'InpS - For use'!G$336</f>
        <v>nr</v>
      </c>
      <c r="H109" s="45">
        <f xml:space="preserve"> 'InpS - For use'!H$336</f>
        <v>0</v>
      </c>
      <c r="I109" s="45">
        <f xml:space="preserve"> 'InpS - For use'!I$336</f>
        <v>0</v>
      </c>
      <c r="J109" s="45">
        <f xml:space="preserve"> 'InpS - For use'!J$336</f>
        <v>4.26</v>
      </c>
      <c r="K109" s="45">
        <f xml:space="preserve"> 'InpS - For use'!K$336</f>
        <v>4.3899999999999997</v>
      </c>
      <c r="L109" s="45">
        <f xml:space="preserve"> 'InpS - For use'!L$336</f>
        <v>4.4400000000000004</v>
      </c>
      <c r="M109" s="45">
        <f xml:space="preserve"> 'InpS - For use'!M$336</f>
        <v>4.2699999999999996</v>
      </c>
      <c r="N109" s="45">
        <f xml:space="preserve"> 'InpS - For use'!N$336</f>
        <v>0</v>
      </c>
      <c r="O109" s="45">
        <f xml:space="preserve"> 'InpS - For use'!O$336</f>
        <v>0</v>
      </c>
      <c r="P109" s="45">
        <f xml:space="preserve"> 'InpS - For use'!P$336</f>
        <v>0</v>
      </c>
      <c r="Q109" s="45">
        <f xml:space="preserve"> 'InpS - For use'!Q$336</f>
        <v>0</v>
      </c>
      <c r="R109" s="45">
        <f xml:space="preserve"> 'InpS - For use'!R$336</f>
        <v>0</v>
      </c>
      <c r="S109" s="45">
        <f xml:space="preserve"> 'InpS - For use'!S$336</f>
        <v>0</v>
      </c>
    </row>
    <row r="110" spans="4:19" hidden="1" outlineLevel="2">
      <c r="E110" s="45" t="str">
        <f xml:space="preserve"> 'InpS - For use'!E$337</f>
        <v>SEW - 4th survey score - Ofwat view</v>
      </c>
      <c r="F110" s="45">
        <f xml:space="preserve"> 'InpS - For use'!F$337</f>
        <v>0</v>
      </c>
      <c r="G110" s="45" t="str">
        <f xml:space="preserve"> 'InpS - For use'!G$337</f>
        <v>nr</v>
      </c>
      <c r="H110" s="45">
        <f xml:space="preserve"> 'InpS - For use'!H$337</f>
        <v>0</v>
      </c>
      <c r="I110" s="45">
        <f xml:space="preserve"> 'InpS - For use'!I$337</f>
        <v>0</v>
      </c>
      <c r="J110" s="45">
        <f xml:space="preserve"> 'InpS - For use'!J$337</f>
        <v>4.33</v>
      </c>
      <c r="K110" s="45">
        <f xml:space="preserve"> 'InpS - For use'!K$337</f>
        <v>4.55</v>
      </c>
      <c r="L110" s="45">
        <f xml:space="preserve"> 'InpS - For use'!L$337</f>
        <v>4.42</v>
      </c>
      <c r="M110" s="45">
        <f xml:space="preserve"> 'InpS - For use'!M$337</f>
        <v>4.42</v>
      </c>
      <c r="N110" s="45">
        <f xml:space="preserve"> 'InpS - For use'!N$337</f>
        <v>0</v>
      </c>
      <c r="O110" s="45">
        <f xml:space="preserve"> 'InpS - For use'!O$337</f>
        <v>0</v>
      </c>
      <c r="P110" s="45">
        <f xml:space="preserve"> 'InpS - For use'!P$337</f>
        <v>0</v>
      </c>
      <c r="Q110" s="45">
        <f xml:space="preserve"> 'InpS - For use'!Q$337</f>
        <v>0</v>
      </c>
      <c r="R110" s="45">
        <f xml:space="preserve"> 'InpS - For use'!R$337</f>
        <v>0</v>
      </c>
      <c r="S110" s="45">
        <f xml:space="preserve"> 'InpS - For use'!S$337</f>
        <v>0</v>
      </c>
    </row>
    <row r="111" spans="4:19" hidden="1" outlineLevel="1">
      <c r="E111" s="10" t="s">
        <v>367</v>
      </c>
      <c r="G111" s="10" t="s">
        <v>13</v>
      </c>
      <c r="J111" s="58">
        <f>AVERAGE(J107:J110)</f>
        <v>4.2549999999999999</v>
      </c>
      <c r="K111" s="58">
        <f t="shared" ref="K111:S111" si="16">AVERAGE(K107:K110)</f>
        <v>4.33</v>
      </c>
      <c r="L111" s="58">
        <f t="shared" si="16"/>
        <v>4.3774999999999995</v>
      </c>
      <c r="M111" s="58">
        <f t="shared" si="16"/>
        <v>4.3475000000000001</v>
      </c>
      <c r="N111" s="58">
        <f t="shared" si="16"/>
        <v>0</v>
      </c>
      <c r="O111" s="58">
        <f t="shared" si="16"/>
        <v>0</v>
      </c>
      <c r="P111" s="58">
        <f t="shared" si="16"/>
        <v>0</v>
      </c>
      <c r="Q111" s="58">
        <f t="shared" si="16"/>
        <v>0</v>
      </c>
      <c r="R111" s="58">
        <f t="shared" si="16"/>
        <v>0</v>
      </c>
      <c r="S111" s="58">
        <f t="shared" si="16"/>
        <v>0</v>
      </c>
    </row>
    <row r="112" spans="4:19" hidden="1" outlineLevel="1" collapsed="1">
      <c r="F112" s="4"/>
      <c r="G112" s="4"/>
      <c r="H112" s="4"/>
      <c r="J112" s="58"/>
      <c r="K112" s="58"/>
      <c r="L112" s="58"/>
      <c r="M112" s="58"/>
      <c r="N112" s="58"/>
      <c r="O112" s="59"/>
      <c r="P112" s="59"/>
      <c r="Q112" s="59"/>
      <c r="R112" s="59"/>
      <c r="S112" s="59"/>
    </row>
    <row r="113" spans="1:19" hidden="1" outlineLevel="2">
      <c r="D113" s="11" t="s">
        <v>44</v>
      </c>
      <c r="E113" s="45" t="str">
        <f xml:space="preserve"> 'InpS - For use'!E$354</f>
        <v>SSC - 1st survey score - Ofwat view</v>
      </c>
      <c r="F113" s="45">
        <f xml:space="preserve"> 'InpS - For use'!F$354</f>
        <v>0</v>
      </c>
      <c r="G113" s="45" t="str">
        <f xml:space="preserve"> 'InpS - For use'!G$354</f>
        <v>nr</v>
      </c>
      <c r="H113" s="45">
        <f xml:space="preserve"> 'InpS - For use'!H$354</f>
        <v>0</v>
      </c>
      <c r="I113" s="45">
        <f xml:space="preserve"> 'InpS - For use'!I$354</f>
        <v>0</v>
      </c>
      <c r="J113" s="45">
        <f xml:space="preserve"> 'InpS - For use'!J$354</f>
        <v>4.42</v>
      </c>
      <c r="K113" s="45">
        <f xml:space="preserve"> 'InpS - For use'!K$354</f>
        <v>4.4800000000000004</v>
      </c>
      <c r="L113" s="45">
        <f xml:space="preserve"> 'InpS - For use'!L$354</f>
        <v>4.47</v>
      </c>
      <c r="M113" s="45">
        <f xml:space="preserve"> 'InpS - For use'!M$354</f>
        <v>4.5</v>
      </c>
      <c r="N113" s="45">
        <f xml:space="preserve"> 'InpS - For use'!N$354</f>
        <v>0</v>
      </c>
      <c r="O113" s="45">
        <f xml:space="preserve"> 'InpS - For use'!O$354</f>
        <v>0</v>
      </c>
      <c r="P113" s="45">
        <f xml:space="preserve"> 'InpS - For use'!P$354</f>
        <v>0</v>
      </c>
      <c r="Q113" s="45">
        <f xml:space="preserve"> 'InpS - For use'!Q$354</f>
        <v>0</v>
      </c>
      <c r="R113" s="45">
        <f xml:space="preserve"> 'InpS - For use'!R$354</f>
        <v>0</v>
      </c>
      <c r="S113" s="45">
        <f xml:space="preserve"> 'InpS - For use'!S$354</f>
        <v>0</v>
      </c>
    </row>
    <row r="114" spans="1:19" hidden="1" outlineLevel="2">
      <c r="E114" s="45" t="str">
        <f xml:space="preserve"> 'InpS - For use'!E$355</f>
        <v>SSC - 2nd survey score - Ofwat view</v>
      </c>
      <c r="F114" s="45">
        <f xml:space="preserve"> 'InpS - For use'!F$355</f>
        <v>0</v>
      </c>
      <c r="G114" s="45" t="str">
        <f xml:space="preserve"> 'InpS - For use'!G$355</f>
        <v>nr</v>
      </c>
      <c r="H114" s="45">
        <f xml:space="preserve"> 'InpS - For use'!H$355</f>
        <v>0</v>
      </c>
      <c r="I114" s="45">
        <f xml:space="preserve"> 'InpS - For use'!I$355</f>
        <v>0</v>
      </c>
      <c r="J114" s="45">
        <f xml:space="preserve"> 'InpS - For use'!J$355</f>
        <v>4.3</v>
      </c>
      <c r="K114" s="45">
        <f xml:space="preserve"> 'InpS - For use'!K$355</f>
        <v>4.32</v>
      </c>
      <c r="L114" s="45">
        <f xml:space="preserve"> 'InpS - For use'!L$355</f>
        <v>4.37</v>
      </c>
      <c r="M114" s="45">
        <f xml:space="preserve"> 'InpS - For use'!M$355</f>
        <v>4.3600000000000003</v>
      </c>
      <c r="N114" s="45">
        <f xml:space="preserve"> 'InpS - For use'!N$355</f>
        <v>0</v>
      </c>
      <c r="O114" s="45">
        <f xml:space="preserve"> 'InpS - For use'!O$355</f>
        <v>0</v>
      </c>
      <c r="P114" s="45">
        <f xml:space="preserve"> 'InpS - For use'!P$355</f>
        <v>0</v>
      </c>
      <c r="Q114" s="45">
        <f xml:space="preserve"> 'InpS - For use'!Q$355</f>
        <v>0</v>
      </c>
      <c r="R114" s="45">
        <f xml:space="preserve"> 'InpS - For use'!R$355</f>
        <v>0</v>
      </c>
      <c r="S114" s="45">
        <f xml:space="preserve"> 'InpS - For use'!S$355</f>
        <v>0</v>
      </c>
    </row>
    <row r="115" spans="1:19" hidden="1" outlineLevel="2">
      <c r="E115" s="45" t="str">
        <f xml:space="preserve"> 'InpS - For use'!E$356</f>
        <v>SSC - 3rd survey score - Ofwat view</v>
      </c>
      <c r="F115" s="45">
        <f xml:space="preserve"> 'InpS - For use'!F$356</f>
        <v>0</v>
      </c>
      <c r="G115" s="45" t="str">
        <f xml:space="preserve"> 'InpS - For use'!G$356</f>
        <v>nr</v>
      </c>
      <c r="H115" s="45">
        <f xml:space="preserve"> 'InpS - For use'!H$356</f>
        <v>0</v>
      </c>
      <c r="I115" s="45">
        <f xml:space="preserve"> 'InpS - For use'!I$356</f>
        <v>0</v>
      </c>
      <c r="J115" s="45">
        <f xml:space="preserve"> 'InpS - For use'!J$356</f>
        <v>4.46</v>
      </c>
      <c r="K115" s="45">
        <f xml:space="preserve"> 'InpS - For use'!K$356</f>
        <v>4.17</v>
      </c>
      <c r="L115" s="45">
        <f xml:space="preserve"> 'InpS - For use'!L$356</f>
        <v>4.4400000000000004</v>
      </c>
      <c r="M115" s="45">
        <f xml:space="preserve"> 'InpS - For use'!M$356</f>
        <v>4.4000000000000004</v>
      </c>
      <c r="N115" s="45">
        <f xml:space="preserve"> 'InpS - For use'!N$356</f>
        <v>0</v>
      </c>
      <c r="O115" s="45">
        <f xml:space="preserve"> 'InpS - For use'!O$356</f>
        <v>0</v>
      </c>
      <c r="P115" s="45">
        <f xml:space="preserve"> 'InpS - For use'!P$356</f>
        <v>0</v>
      </c>
      <c r="Q115" s="45">
        <f xml:space="preserve"> 'InpS - For use'!Q$356</f>
        <v>0</v>
      </c>
      <c r="R115" s="45">
        <f xml:space="preserve"> 'InpS - For use'!R$356</f>
        <v>0</v>
      </c>
      <c r="S115" s="45">
        <f xml:space="preserve"> 'InpS - For use'!S$356</f>
        <v>0</v>
      </c>
    </row>
    <row r="116" spans="1:19" hidden="1" outlineLevel="2">
      <c r="E116" s="45" t="str">
        <f xml:space="preserve"> 'InpS - For use'!E$357</f>
        <v>SSC - 4th survey score - Ofwat view</v>
      </c>
      <c r="F116" s="45">
        <f xml:space="preserve"> 'InpS - For use'!F$357</f>
        <v>0</v>
      </c>
      <c r="G116" s="45" t="str">
        <f xml:space="preserve"> 'InpS - For use'!G$357</f>
        <v>nr</v>
      </c>
      <c r="H116" s="45">
        <f xml:space="preserve"> 'InpS - For use'!H$357</f>
        <v>0</v>
      </c>
      <c r="I116" s="45">
        <f xml:space="preserve"> 'InpS - For use'!I$357</f>
        <v>0</v>
      </c>
      <c r="J116" s="45">
        <f xml:space="preserve"> 'InpS - For use'!J$357</f>
        <v>4.45</v>
      </c>
      <c r="K116" s="45">
        <f xml:space="preserve"> 'InpS - For use'!K$357</f>
        <v>4.26</v>
      </c>
      <c r="L116" s="45">
        <f xml:space="preserve"> 'InpS - For use'!L$357</f>
        <v>4.46</v>
      </c>
      <c r="M116" s="45">
        <f xml:space="preserve"> 'InpS - For use'!M$357</f>
        <v>4.49</v>
      </c>
      <c r="N116" s="45">
        <f xml:space="preserve"> 'InpS - For use'!N$357</f>
        <v>0</v>
      </c>
      <c r="O116" s="45">
        <f xml:space="preserve"> 'InpS - For use'!O$357</f>
        <v>0</v>
      </c>
      <c r="P116" s="45">
        <f xml:space="preserve"> 'InpS - For use'!P$357</f>
        <v>0</v>
      </c>
      <c r="Q116" s="45">
        <f xml:space="preserve"> 'InpS - For use'!Q$357</f>
        <v>0</v>
      </c>
      <c r="R116" s="45">
        <f xml:space="preserve"> 'InpS - For use'!R$357</f>
        <v>0</v>
      </c>
      <c r="S116" s="45">
        <f xml:space="preserve"> 'InpS - For use'!S$357</f>
        <v>0</v>
      </c>
    </row>
    <row r="117" spans="1:19" hidden="1" outlineLevel="1">
      <c r="E117" s="10" t="s">
        <v>368</v>
      </c>
      <c r="G117" s="10" t="s">
        <v>13</v>
      </c>
      <c r="J117" s="58">
        <f>AVERAGE(J113:J116)</f>
        <v>4.4074999999999998</v>
      </c>
      <c r="K117" s="58">
        <f t="shared" ref="K117:S117" si="17">AVERAGE(K113:K116)</f>
        <v>4.3075000000000001</v>
      </c>
      <c r="L117" s="58">
        <f t="shared" si="17"/>
        <v>4.4350000000000005</v>
      </c>
      <c r="M117" s="58">
        <f t="shared" si="17"/>
        <v>4.4375</v>
      </c>
      <c r="N117" s="58">
        <f t="shared" si="17"/>
        <v>0</v>
      </c>
      <c r="O117" s="58">
        <f t="shared" si="17"/>
        <v>0</v>
      </c>
      <c r="P117" s="58">
        <f t="shared" si="17"/>
        <v>0</v>
      </c>
      <c r="Q117" s="58">
        <f t="shared" si="17"/>
        <v>0</v>
      </c>
      <c r="R117" s="58">
        <f t="shared" si="17"/>
        <v>0</v>
      </c>
      <c r="S117" s="58">
        <f t="shared" si="17"/>
        <v>0</v>
      </c>
    </row>
    <row r="118" spans="1:19">
      <c r="F118" s="4"/>
      <c r="G118" s="4"/>
      <c r="H118" s="4"/>
      <c r="J118" s="58"/>
      <c r="K118" s="58"/>
      <c r="L118" s="58"/>
      <c r="M118" s="58"/>
      <c r="N118" s="58"/>
      <c r="O118" s="59"/>
      <c r="P118" s="59"/>
      <c r="Q118" s="59"/>
      <c r="R118" s="59"/>
      <c r="S118" s="59"/>
    </row>
    <row r="119" spans="1:19" s="1" customFormat="1" collapsed="1">
      <c r="B119" s="1" t="s">
        <v>369</v>
      </c>
    </row>
    <row r="120" spans="1:19" hidden="1" outlineLevel="1" collapsed="1">
      <c r="F120" s="4"/>
      <c r="G120" s="4"/>
      <c r="H120" s="4"/>
      <c r="J120" s="58"/>
      <c r="K120" s="58"/>
      <c r="L120" s="58"/>
      <c r="M120" s="58"/>
      <c r="N120" s="58"/>
      <c r="O120" s="59"/>
      <c r="P120" s="59"/>
      <c r="Q120" s="59"/>
      <c r="R120" s="59"/>
      <c r="S120" s="59"/>
    </row>
    <row r="121" spans="1:19" hidden="1" outlineLevel="2">
      <c r="D121" s="11" t="s">
        <v>10</v>
      </c>
      <c r="E121" s="10" t="str">
        <f xml:space="preserve"> E$15</f>
        <v>ANH - Annual average survey score</v>
      </c>
      <c r="F121" s="10">
        <f t="shared" ref="F121:S121" si="18" xml:space="preserve"> F$15</f>
        <v>0</v>
      </c>
      <c r="G121" s="10" t="str">
        <f t="shared" si="18"/>
        <v>nr</v>
      </c>
      <c r="H121" s="10">
        <f t="shared" si="18"/>
        <v>0</v>
      </c>
      <c r="I121" s="10">
        <f t="shared" si="18"/>
        <v>0</v>
      </c>
      <c r="J121" s="58">
        <f t="shared" si="18"/>
        <v>4.4049999999999994</v>
      </c>
      <c r="K121" s="58">
        <f t="shared" si="18"/>
        <v>4.4000000000000004</v>
      </c>
      <c r="L121" s="58">
        <f t="shared" si="18"/>
        <v>4.5175000000000001</v>
      </c>
      <c r="M121" s="58">
        <f t="shared" si="18"/>
        <v>4.5574999999999992</v>
      </c>
      <c r="N121" s="58">
        <f t="shared" si="18"/>
        <v>0</v>
      </c>
      <c r="O121" s="58">
        <f t="shared" si="18"/>
        <v>0</v>
      </c>
      <c r="P121" s="58">
        <f t="shared" si="18"/>
        <v>0</v>
      </c>
      <c r="Q121" s="58">
        <f t="shared" si="18"/>
        <v>0</v>
      </c>
      <c r="R121" s="58">
        <f t="shared" si="18"/>
        <v>0</v>
      </c>
      <c r="S121" s="58">
        <f t="shared" si="18"/>
        <v>0</v>
      </c>
    </row>
    <row r="122" spans="1:19" s="81" customFormat="1" hidden="1" outlineLevel="2">
      <c r="A122" s="79"/>
      <c r="B122" s="79"/>
      <c r="C122" s="80"/>
      <c r="D122" s="46"/>
      <c r="E122" s="45" t="str">
        <f xml:space="preserve"> 'InpS - For use'!E$18</f>
        <v>ANH - Highest score for qualitative SIM</v>
      </c>
      <c r="F122" s="45">
        <f xml:space="preserve"> 'InpS - For use'!F$18</f>
        <v>0</v>
      </c>
      <c r="G122" s="45" t="str">
        <f xml:space="preserve"> 'InpS - For use'!G$18</f>
        <v>nr</v>
      </c>
      <c r="H122" s="45">
        <f xml:space="preserve"> 'InpS - For use'!H$18</f>
        <v>0</v>
      </c>
      <c r="I122" s="45">
        <f xml:space="preserve"> 'InpS - For use'!I$18</f>
        <v>0</v>
      </c>
      <c r="J122" s="45">
        <f xml:space="preserve"> 'InpS - For use'!J$18</f>
        <v>5</v>
      </c>
      <c r="K122" s="45">
        <f xml:space="preserve"> 'InpS - For use'!K$18</f>
        <v>5</v>
      </c>
      <c r="L122" s="45">
        <f xml:space="preserve"> 'InpS - For use'!L$18</f>
        <v>5</v>
      </c>
      <c r="M122" s="45">
        <f xml:space="preserve"> 'InpS - For use'!M$18</f>
        <v>5</v>
      </c>
      <c r="N122" s="45">
        <f xml:space="preserve"> 'InpS - For use'!N$18</f>
        <v>0</v>
      </c>
      <c r="O122" s="45">
        <f xml:space="preserve"> 'InpS - For use'!O$18</f>
        <v>0</v>
      </c>
      <c r="P122" s="45">
        <f xml:space="preserve"> 'InpS - For use'!P$18</f>
        <v>0</v>
      </c>
      <c r="Q122" s="45">
        <f xml:space="preserve"> 'InpS - For use'!Q$18</f>
        <v>0</v>
      </c>
      <c r="R122" s="45">
        <f xml:space="preserve"> 'InpS - For use'!R$18</f>
        <v>0</v>
      </c>
      <c r="S122" s="45">
        <f xml:space="preserve"> 'InpS - For use'!S$18</f>
        <v>0</v>
      </c>
    </row>
    <row r="123" spans="1:19" s="81" customFormat="1" hidden="1" outlineLevel="2">
      <c r="A123" s="79"/>
      <c r="B123" s="79"/>
      <c r="C123" s="80"/>
      <c r="D123" s="46"/>
      <c r="E123" s="45" t="str">
        <f xml:space="preserve"> 'InpS - For use'!E$19</f>
        <v xml:space="preserve">ANH - Lowest score for qualitative SIM </v>
      </c>
      <c r="F123" s="45">
        <f xml:space="preserve"> 'InpS - For use'!F$19</f>
        <v>0</v>
      </c>
      <c r="G123" s="45" t="str">
        <f xml:space="preserve"> 'InpS - For use'!G$19</f>
        <v>nr</v>
      </c>
      <c r="H123" s="45">
        <f xml:space="preserve"> 'InpS - For use'!H$19</f>
        <v>0</v>
      </c>
      <c r="I123" s="45">
        <f xml:space="preserve"> 'InpS - For use'!I$19</f>
        <v>0</v>
      </c>
      <c r="J123" s="45">
        <f xml:space="preserve"> 'InpS - For use'!J$19</f>
        <v>1</v>
      </c>
      <c r="K123" s="45">
        <f xml:space="preserve"> 'InpS - For use'!K$19</f>
        <v>1</v>
      </c>
      <c r="L123" s="45">
        <f xml:space="preserve"> 'InpS - For use'!L$19</f>
        <v>1</v>
      </c>
      <c r="M123" s="45">
        <f xml:space="preserve"> 'InpS - For use'!M$19</f>
        <v>1</v>
      </c>
      <c r="N123" s="45">
        <f xml:space="preserve"> 'InpS - For use'!N$19</f>
        <v>0</v>
      </c>
      <c r="O123" s="45">
        <f xml:space="preserve"> 'InpS - For use'!O$19</f>
        <v>0</v>
      </c>
      <c r="P123" s="45">
        <f xml:space="preserve"> 'InpS - For use'!P$19</f>
        <v>0</v>
      </c>
      <c r="Q123" s="45">
        <f xml:space="preserve"> 'InpS - For use'!Q$19</f>
        <v>0</v>
      </c>
      <c r="R123" s="45">
        <f xml:space="preserve"> 'InpS - For use'!R$19</f>
        <v>0</v>
      </c>
      <c r="S123" s="45">
        <f xml:space="preserve"> 'InpS - For use'!S$19</f>
        <v>0</v>
      </c>
    </row>
    <row r="124" spans="1:19" s="81" customFormat="1" hidden="1" outlineLevel="2">
      <c r="A124" s="79"/>
      <c r="B124" s="79"/>
      <c r="C124" s="80"/>
      <c r="D124" s="46"/>
      <c r="E124" s="45" t="str">
        <f xml:space="preserve"> 'InpS - For use'!E$20</f>
        <v>ANH - Survey weighting</v>
      </c>
      <c r="F124" s="45">
        <f xml:space="preserve"> 'InpS - For use'!F$20</f>
        <v>0</v>
      </c>
      <c r="G124" s="45" t="str">
        <f xml:space="preserve"> 'InpS - For use'!G$20</f>
        <v>nr</v>
      </c>
      <c r="H124" s="45">
        <f xml:space="preserve"> 'InpS - For use'!H$20</f>
        <v>0</v>
      </c>
      <c r="I124" s="45">
        <f xml:space="preserve"> 'InpS - For use'!I$20</f>
        <v>0</v>
      </c>
      <c r="J124" s="45">
        <f xml:space="preserve"> 'InpS - For use'!J$20</f>
        <v>75</v>
      </c>
      <c r="K124" s="45">
        <f xml:space="preserve"> 'InpS - For use'!K$20</f>
        <v>75</v>
      </c>
      <c r="L124" s="45">
        <f xml:space="preserve"> 'InpS - For use'!L$20</f>
        <v>75</v>
      </c>
      <c r="M124" s="45">
        <f xml:space="preserve"> 'InpS - For use'!M$20</f>
        <v>75</v>
      </c>
      <c r="N124" s="45">
        <f xml:space="preserve"> 'InpS - For use'!N$20</f>
        <v>0</v>
      </c>
      <c r="O124" s="45">
        <f xml:space="preserve"> 'InpS - For use'!O$20</f>
        <v>0</v>
      </c>
      <c r="P124" s="45">
        <f xml:space="preserve"> 'InpS - For use'!P$20</f>
        <v>0</v>
      </c>
      <c r="Q124" s="45">
        <f xml:space="preserve"> 'InpS - For use'!Q$20</f>
        <v>0</v>
      </c>
      <c r="R124" s="45">
        <f xml:space="preserve"> 'InpS - For use'!R$20</f>
        <v>0</v>
      </c>
      <c r="S124" s="45">
        <f xml:space="preserve"> 'InpS - For use'!S$20</f>
        <v>0</v>
      </c>
    </row>
    <row r="125" spans="1:19" hidden="1" outlineLevel="1">
      <c r="E125" s="10" t="s">
        <v>370</v>
      </c>
      <c r="F125" s="4"/>
      <c r="G125" s="4"/>
      <c r="H125" s="4"/>
      <c r="J125" s="10">
        <f>((J121 - J123) / ( J122 - J123 )) * J124</f>
        <v>63.843749999999986</v>
      </c>
      <c r="K125" s="10">
        <f t="shared" ref="K125:S125" si="19">((K121 - K123) / ( K122 - K123 )) * K124</f>
        <v>63.750000000000007</v>
      </c>
      <c r="L125" s="10">
        <f t="shared" si="19"/>
        <v>65.953125</v>
      </c>
      <c r="M125" s="10">
        <f t="shared" si="19"/>
        <v>66.703124999999986</v>
      </c>
      <c r="N125" s="10" t="e">
        <f t="shared" si="19"/>
        <v>#DIV/0!</v>
      </c>
      <c r="O125" s="10" t="e">
        <f t="shared" si="19"/>
        <v>#DIV/0!</v>
      </c>
      <c r="P125" s="10" t="e">
        <f t="shared" si="19"/>
        <v>#DIV/0!</v>
      </c>
      <c r="Q125" s="10" t="e">
        <f t="shared" si="19"/>
        <v>#DIV/0!</v>
      </c>
      <c r="R125" s="10" t="e">
        <f t="shared" si="19"/>
        <v>#DIV/0!</v>
      </c>
      <c r="S125" s="10" t="e">
        <f t="shared" si="19"/>
        <v>#DIV/0!</v>
      </c>
    </row>
    <row r="126" spans="1:19" hidden="1" outlineLevel="1" collapsed="1">
      <c r="F126" s="4"/>
      <c r="G126" s="4"/>
      <c r="H126" s="4"/>
      <c r="O126" s="10"/>
      <c r="P126" s="10"/>
      <c r="Q126" s="10"/>
      <c r="R126" s="10"/>
      <c r="S126" s="10"/>
    </row>
    <row r="127" spans="1:19" hidden="1" outlineLevel="2">
      <c r="D127" s="11" t="s">
        <v>30</v>
      </c>
      <c r="E127" s="10" t="str">
        <f xml:space="preserve"> E$21</f>
        <v>WSH - Annual average survey score</v>
      </c>
      <c r="F127" s="10">
        <f t="shared" ref="F127:S127" si="20" xml:space="preserve"> F$21</f>
        <v>0</v>
      </c>
      <c r="G127" s="10" t="str">
        <f t="shared" si="20"/>
        <v>nr</v>
      </c>
      <c r="H127" s="10">
        <f t="shared" si="20"/>
        <v>0</v>
      </c>
      <c r="I127" s="10">
        <f t="shared" si="20"/>
        <v>0</v>
      </c>
      <c r="J127" s="10">
        <f t="shared" si="20"/>
        <v>4.4325000000000001</v>
      </c>
      <c r="K127" s="10">
        <f t="shared" si="20"/>
        <v>4.415</v>
      </c>
      <c r="L127" s="10">
        <f t="shared" si="20"/>
        <v>4.4725000000000001</v>
      </c>
      <c r="M127" s="10">
        <f t="shared" si="20"/>
        <v>4.4975000000000005</v>
      </c>
      <c r="N127" s="10">
        <f t="shared" si="20"/>
        <v>0</v>
      </c>
      <c r="O127" s="10">
        <f t="shared" si="20"/>
        <v>0</v>
      </c>
      <c r="P127" s="10">
        <f t="shared" si="20"/>
        <v>0</v>
      </c>
      <c r="Q127" s="10">
        <f t="shared" si="20"/>
        <v>0</v>
      </c>
      <c r="R127" s="10">
        <f t="shared" si="20"/>
        <v>0</v>
      </c>
      <c r="S127" s="10">
        <f t="shared" si="20"/>
        <v>0</v>
      </c>
    </row>
    <row r="128" spans="1:19" s="81" customFormat="1" hidden="1" outlineLevel="2">
      <c r="A128" s="79"/>
      <c r="B128" s="79"/>
      <c r="C128" s="80"/>
      <c r="D128" s="46"/>
      <c r="E128" s="45" t="str">
        <f xml:space="preserve"> 'InpS - For use'!E$38</f>
        <v>WSH - Highest score for qualitative SIM</v>
      </c>
      <c r="F128" s="45">
        <f xml:space="preserve"> 'InpS - For use'!F$38</f>
        <v>0</v>
      </c>
      <c r="G128" s="45" t="str">
        <f xml:space="preserve"> 'InpS - For use'!G$38</f>
        <v>nr</v>
      </c>
      <c r="H128" s="45">
        <f xml:space="preserve"> 'InpS - For use'!H$38</f>
        <v>0</v>
      </c>
      <c r="I128" s="45">
        <f xml:space="preserve"> 'InpS - For use'!I$38</f>
        <v>0</v>
      </c>
      <c r="J128" s="45">
        <f xml:space="preserve"> 'InpS - For use'!J$38</f>
        <v>5</v>
      </c>
      <c r="K128" s="45">
        <f xml:space="preserve"> 'InpS - For use'!K$38</f>
        <v>5</v>
      </c>
      <c r="L128" s="45">
        <f xml:space="preserve"> 'InpS - For use'!L$38</f>
        <v>5</v>
      </c>
      <c r="M128" s="45">
        <f xml:space="preserve"> 'InpS - For use'!M$38</f>
        <v>5</v>
      </c>
      <c r="N128" s="45">
        <f xml:space="preserve"> 'InpS - For use'!N$38</f>
        <v>0</v>
      </c>
      <c r="O128" s="45">
        <f xml:space="preserve"> 'InpS - For use'!O$38</f>
        <v>0</v>
      </c>
      <c r="P128" s="45">
        <f xml:space="preserve"> 'InpS - For use'!P$38</f>
        <v>0</v>
      </c>
      <c r="Q128" s="45">
        <f xml:space="preserve"> 'InpS - For use'!Q$38</f>
        <v>0</v>
      </c>
      <c r="R128" s="45">
        <f xml:space="preserve"> 'InpS - For use'!R$38</f>
        <v>0</v>
      </c>
      <c r="S128" s="45">
        <f xml:space="preserve"> 'InpS - For use'!S$38</f>
        <v>0</v>
      </c>
    </row>
    <row r="129" spans="1:19" s="81" customFormat="1" hidden="1" outlineLevel="2">
      <c r="A129" s="79"/>
      <c r="B129" s="79"/>
      <c r="C129" s="80"/>
      <c r="D129" s="46"/>
      <c r="E129" s="45" t="str">
        <f xml:space="preserve"> 'InpS - For use'!E$39</f>
        <v xml:space="preserve">WSH - Lowest score for qualitative SIM </v>
      </c>
      <c r="F129" s="45">
        <f xml:space="preserve"> 'InpS - For use'!F$39</f>
        <v>0</v>
      </c>
      <c r="G129" s="45" t="str">
        <f xml:space="preserve"> 'InpS - For use'!G$39</f>
        <v>nr</v>
      </c>
      <c r="H129" s="45">
        <f xml:space="preserve"> 'InpS - For use'!H$39</f>
        <v>0</v>
      </c>
      <c r="I129" s="45">
        <f xml:space="preserve"> 'InpS - For use'!I$39</f>
        <v>0</v>
      </c>
      <c r="J129" s="45">
        <f xml:space="preserve"> 'InpS - For use'!J$39</f>
        <v>1</v>
      </c>
      <c r="K129" s="45">
        <f xml:space="preserve"> 'InpS - For use'!K$39</f>
        <v>1</v>
      </c>
      <c r="L129" s="45">
        <f xml:space="preserve"> 'InpS - For use'!L$39</f>
        <v>1</v>
      </c>
      <c r="M129" s="45">
        <f xml:space="preserve"> 'InpS - For use'!M$39</f>
        <v>1</v>
      </c>
      <c r="N129" s="45">
        <f xml:space="preserve"> 'InpS - For use'!N$39</f>
        <v>0</v>
      </c>
      <c r="O129" s="45">
        <f xml:space="preserve"> 'InpS - For use'!O$39</f>
        <v>0</v>
      </c>
      <c r="P129" s="45">
        <f xml:space="preserve"> 'InpS - For use'!P$39</f>
        <v>0</v>
      </c>
      <c r="Q129" s="45">
        <f xml:space="preserve"> 'InpS - For use'!Q$39</f>
        <v>0</v>
      </c>
      <c r="R129" s="45">
        <f xml:space="preserve"> 'InpS - For use'!R$39</f>
        <v>0</v>
      </c>
      <c r="S129" s="45">
        <f xml:space="preserve"> 'InpS - For use'!S$39</f>
        <v>0</v>
      </c>
    </row>
    <row r="130" spans="1:19" s="81" customFormat="1" hidden="1" outlineLevel="2">
      <c r="A130" s="79"/>
      <c r="B130" s="79"/>
      <c r="C130" s="80"/>
      <c r="D130" s="46"/>
      <c r="E130" s="45" t="str">
        <f xml:space="preserve"> 'InpS - For use'!E$40</f>
        <v>WSH - Survey weighting</v>
      </c>
      <c r="F130" s="45">
        <f xml:space="preserve"> 'InpS - For use'!F$40</f>
        <v>0</v>
      </c>
      <c r="G130" s="45" t="str">
        <f xml:space="preserve"> 'InpS - For use'!G$40</f>
        <v>nr</v>
      </c>
      <c r="H130" s="45">
        <f xml:space="preserve"> 'InpS - For use'!H$40</f>
        <v>0</v>
      </c>
      <c r="I130" s="45">
        <f xml:space="preserve"> 'InpS - For use'!I$40</f>
        <v>0</v>
      </c>
      <c r="J130" s="45">
        <f xml:space="preserve"> 'InpS - For use'!J$40</f>
        <v>75</v>
      </c>
      <c r="K130" s="45">
        <f xml:space="preserve"> 'InpS - For use'!K$40</f>
        <v>75</v>
      </c>
      <c r="L130" s="45">
        <f xml:space="preserve"> 'InpS - For use'!L$40</f>
        <v>75</v>
      </c>
      <c r="M130" s="45">
        <f xml:space="preserve"> 'InpS - For use'!M$40</f>
        <v>75</v>
      </c>
      <c r="N130" s="45">
        <f xml:space="preserve"> 'InpS - For use'!N$40</f>
        <v>0</v>
      </c>
      <c r="O130" s="45">
        <f xml:space="preserve"> 'InpS - For use'!O$40</f>
        <v>0</v>
      </c>
      <c r="P130" s="45">
        <f xml:space="preserve"> 'InpS - For use'!P$40</f>
        <v>0</v>
      </c>
      <c r="Q130" s="45">
        <f xml:space="preserve"> 'InpS - For use'!Q$40</f>
        <v>0</v>
      </c>
      <c r="R130" s="45">
        <f xml:space="preserve"> 'InpS - For use'!R$40</f>
        <v>0</v>
      </c>
      <c r="S130" s="45">
        <f xml:space="preserve"> 'InpS - For use'!S$40</f>
        <v>0</v>
      </c>
    </row>
    <row r="131" spans="1:19" hidden="1" outlineLevel="1">
      <c r="E131" s="10" t="s">
        <v>371</v>
      </c>
      <c r="F131" s="4"/>
      <c r="G131" s="4"/>
      <c r="H131" s="4"/>
      <c r="J131" s="10">
        <f>((J127 - J129) / ( J128 - J129 )) * J130</f>
        <v>64.359375</v>
      </c>
      <c r="K131" s="10">
        <f t="shared" ref="K131:S131" si="21">((K127 - K129) / ( K128 - K129 )) * K130</f>
        <v>64.03125</v>
      </c>
      <c r="L131" s="10">
        <f t="shared" si="21"/>
        <v>65.109375</v>
      </c>
      <c r="M131" s="10">
        <f t="shared" si="21"/>
        <v>65.578125000000014</v>
      </c>
      <c r="N131" s="10" t="e">
        <f t="shared" si="21"/>
        <v>#DIV/0!</v>
      </c>
      <c r="O131" s="10" t="e">
        <f t="shared" si="21"/>
        <v>#DIV/0!</v>
      </c>
      <c r="P131" s="10" t="e">
        <f t="shared" si="21"/>
        <v>#DIV/0!</v>
      </c>
      <c r="Q131" s="10" t="e">
        <f t="shared" si="21"/>
        <v>#DIV/0!</v>
      </c>
      <c r="R131" s="10" t="e">
        <f t="shared" si="21"/>
        <v>#DIV/0!</v>
      </c>
      <c r="S131" s="10" t="e">
        <f t="shared" si="21"/>
        <v>#DIV/0!</v>
      </c>
    </row>
    <row r="132" spans="1:19" hidden="1" outlineLevel="1" collapsed="1">
      <c r="F132" s="4"/>
      <c r="G132" s="4"/>
      <c r="H132" s="4"/>
      <c r="O132" s="10"/>
      <c r="P132" s="10"/>
      <c r="Q132" s="10"/>
      <c r="R132" s="10"/>
      <c r="S132" s="10"/>
    </row>
    <row r="133" spans="1:19" hidden="1" outlineLevel="2">
      <c r="D133" s="11" t="s">
        <v>31</v>
      </c>
      <c r="E133" s="10" t="str">
        <f xml:space="preserve"> E$27</f>
        <v>NES - Annual average survey score</v>
      </c>
      <c r="F133" s="10">
        <f t="shared" ref="F133:S133" si="22" xml:space="preserve"> F$27</f>
        <v>0</v>
      </c>
      <c r="G133" s="10" t="str">
        <f t="shared" si="22"/>
        <v>nr</v>
      </c>
      <c r="H133" s="10">
        <f t="shared" si="22"/>
        <v>0</v>
      </c>
      <c r="I133" s="10">
        <f t="shared" si="22"/>
        <v>0</v>
      </c>
      <c r="J133" s="10">
        <f t="shared" si="22"/>
        <v>4.375</v>
      </c>
      <c r="K133" s="10">
        <f t="shared" si="22"/>
        <v>4.5475000000000003</v>
      </c>
      <c r="L133" s="10">
        <f t="shared" si="22"/>
        <v>4.4749999999999996</v>
      </c>
      <c r="M133" s="10">
        <f t="shared" si="22"/>
        <v>4.4824999999999999</v>
      </c>
      <c r="N133" s="10">
        <f t="shared" si="22"/>
        <v>0</v>
      </c>
      <c r="O133" s="10">
        <f t="shared" si="22"/>
        <v>0</v>
      </c>
      <c r="P133" s="10">
        <f t="shared" si="22"/>
        <v>0</v>
      </c>
      <c r="Q133" s="10">
        <f t="shared" si="22"/>
        <v>0</v>
      </c>
      <c r="R133" s="10">
        <f t="shared" si="22"/>
        <v>0</v>
      </c>
      <c r="S133" s="10">
        <f t="shared" si="22"/>
        <v>0</v>
      </c>
    </row>
    <row r="134" spans="1:19" s="81" customFormat="1" hidden="1" outlineLevel="2">
      <c r="A134" s="79"/>
      <c r="B134" s="79"/>
      <c r="C134" s="80"/>
      <c r="D134" s="46"/>
      <c r="E134" s="45" t="str">
        <f xml:space="preserve"> 'InpS - For use'!E$58</f>
        <v>NES - Highest score for qualitative SIM</v>
      </c>
      <c r="F134" s="45">
        <f xml:space="preserve"> 'InpS - For use'!F$58</f>
        <v>0</v>
      </c>
      <c r="G134" s="45" t="str">
        <f xml:space="preserve"> 'InpS - For use'!G$58</f>
        <v>nr</v>
      </c>
      <c r="H134" s="45">
        <f xml:space="preserve"> 'InpS - For use'!H$58</f>
        <v>0</v>
      </c>
      <c r="I134" s="45">
        <f xml:space="preserve"> 'InpS - For use'!I$58</f>
        <v>0</v>
      </c>
      <c r="J134" s="45">
        <f xml:space="preserve"> 'InpS - For use'!J$58</f>
        <v>5</v>
      </c>
      <c r="K134" s="45">
        <f xml:space="preserve"> 'InpS - For use'!K$58</f>
        <v>5</v>
      </c>
      <c r="L134" s="45">
        <f xml:space="preserve"> 'InpS - For use'!L$58</f>
        <v>5</v>
      </c>
      <c r="M134" s="45">
        <f xml:space="preserve"> 'InpS - For use'!M$58</f>
        <v>5</v>
      </c>
      <c r="N134" s="45">
        <f xml:space="preserve"> 'InpS - For use'!N$58</f>
        <v>0</v>
      </c>
      <c r="O134" s="45">
        <f xml:space="preserve"> 'InpS - For use'!O$58</f>
        <v>0</v>
      </c>
      <c r="P134" s="45">
        <f xml:space="preserve"> 'InpS - For use'!P$58</f>
        <v>0</v>
      </c>
      <c r="Q134" s="45">
        <f xml:space="preserve"> 'InpS - For use'!Q$58</f>
        <v>0</v>
      </c>
      <c r="R134" s="45">
        <f xml:space="preserve"> 'InpS - For use'!R$58</f>
        <v>0</v>
      </c>
      <c r="S134" s="45">
        <f xml:space="preserve"> 'InpS - For use'!S$58</f>
        <v>0</v>
      </c>
    </row>
    <row r="135" spans="1:19" s="81" customFormat="1" hidden="1" outlineLevel="2">
      <c r="A135" s="79"/>
      <c r="B135" s="79"/>
      <c r="C135" s="80"/>
      <c r="D135" s="46"/>
      <c r="E135" s="45" t="str">
        <f xml:space="preserve"> 'InpS - For use'!E$59</f>
        <v xml:space="preserve">NES - Lowest score for qualitative SIM </v>
      </c>
      <c r="F135" s="45">
        <f xml:space="preserve"> 'InpS - For use'!F$59</f>
        <v>0</v>
      </c>
      <c r="G135" s="45" t="str">
        <f xml:space="preserve"> 'InpS - For use'!G$59</f>
        <v>nr</v>
      </c>
      <c r="H135" s="45">
        <f xml:space="preserve"> 'InpS - For use'!H$59</f>
        <v>0</v>
      </c>
      <c r="I135" s="45">
        <f xml:space="preserve"> 'InpS - For use'!I$59</f>
        <v>0</v>
      </c>
      <c r="J135" s="45">
        <f xml:space="preserve"> 'InpS - For use'!J$59</f>
        <v>1</v>
      </c>
      <c r="K135" s="45">
        <f xml:space="preserve"> 'InpS - For use'!K$59</f>
        <v>1</v>
      </c>
      <c r="L135" s="45">
        <f xml:space="preserve"> 'InpS - For use'!L$59</f>
        <v>1</v>
      </c>
      <c r="M135" s="45">
        <f xml:space="preserve"> 'InpS - For use'!M$59</f>
        <v>1</v>
      </c>
      <c r="N135" s="45">
        <f xml:space="preserve"> 'InpS - For use'!N$59</f>
        <v>0</v>
      </c>
      <c r="O135" s="45">
        <f xml:space="preserve"> 'InpS - For use'!O$59</f>
        <v>0</v>
      </c>
      <c r="P135" s="45">
        <f xml:space="preserve"> 'InpS - For use'!P$59</f>
        <v>0</v>
      </c>
      <c r="Q135" s="45">
        <f xml:space="preserve"> 'InpS - For use'!Q$59</f>
        <v>0</v>
      </c>
      <c r="R135" s="45">
        <f xml:space="preserve"> 'InpS - For use'!R$59</f>
        <v>0</v>
      </c>
      <c r="S135" s="45">
        <f xml:space="preserve"> 'InpS - For use'!S$59</f>
        <v>0</v>
      </c>
    </row>
    <row r="136" spans="1:19" s="81" customFormat="1" hidden="1" outlineLevel="2">
      <c r="A136" s="79"/>
      <c r="B136" s="79"/>
      <c r="C136" s="80"/>
      <c r="D136" s="46"/>
      <c r="E136" s="45" t="str">
        <f xml:space="preserve"> 'InpS - For use'!E$60</f>
        <v>NES - Survey weighting</v>
      </c>
      <c r="F136" s="45">
        <f xml:space="preserve"> 'InpS - For use'!F$60</f>
        <v>0</v>
      </c>
      <c r="G136" s="45" t="str">
        <f xml:space="preserve"> 'InpS - For use'!G$60</f>
        <v>nr</v>
      </c>
      <c r="H136" s="45">
        <f xml:space="preserve"> 'InpS - For use'!H$60</f>
        <v>0</v>
      </c>
      <c r="I136" s="45">
        <f xml:space="preserve"> 'InpS - For use'!I$60</f>
        <v>0</v>
      </c>
      <c r="J136" s="45">
        <f xml:space="preserve"> 'InpS - For use'!J$60</f>
        <v>75</v>
      </c>
      <c r="K136" s="45">
        <f xml:space="preserve"> 'InpS - For use'!K$60</f>
        <v>75</v>
      </c>
      <c r="L136" s="45">
        <f xml:space="preserve"> 'InpS - For use'!L$60</f>
        <v>75</v>
      </c>
      <c r="M136" s="45">
        <f xml:space="preserve"> 'InpS - For use'!M$60</f>
        <v>75</v>
      </c>
      <c r="N136" s="45">
        <f xml:space="preserve"> 'InpS - For use'!N$60</f>
        <v>0</v>
      </c>
      <c r="O136" s="45">
        <f xml:space="preserve"> 'InpS - For use'!O$60</f>
        <v>0</v>
      </c>
      <c r="P136" s="45">
        <f xml:space="preserve"> 'InpS - For use'!P$60</f>
        <v>0</v>
      </c>
      <c r="Q136" s="45">
        <f xml:space="preserve"> 'InpS - For use'!Q$60</f>
        <v>0</v>
      </c>
      <c r="R136" s="45">
        <f xml:space="preserve"> 'InpS - For use'!R$60</f>
        <v>0</v>
      </c>
      <c r="S136" s="45">
        <f xml:space="preserve"> 'InpS - For use'!S$60</f>
        <v>0</v>
      </c>
    </row>
    <row r="137" spans="1:19" hidden="1" outlineLevel="1">
      <c r="E137" s="10" t="s">
        <v>372</v>
      </c>
      <c r="F137" s="4"/>
      <c r="G137" s="4"/>
      <c r="H137" s="4"/>
      <c r="J137" s="10">
        <f>((J133 - J135) / ( J134 - J135 )) * J136</f>
        <v>63.28125</v>
      </c>
      <c r="K137" s="10">
        <f t="shared" ref="K137:S137" si="23">((K133 - K135) / ( K134 - K135 )) * K136</f>
        <v>66.515625</v>
      </c>
      <c r="L137" s="10">
        <f t="shared" si="23"/>
        <v>65.15625</v>
      </c>
      <c r="M137" s="10">
        <f t="shared" si="23"/>
        <v>65.296875</v>
      </c>
      <c r="N137" s="10" t="e">
        <f t="shared" si="23"/>
        <v>#DIV/0!</v>
      </c>
      <c r="O137" s="10" t="e">
        <f t="shared" si="23"/>
        <v>#DIV/0!</v>
      </c>
      <c r="P137" s="10" t="e">
        <f t="shared" si="23"/>
        <v>#DIV/0!</v>
      </c>
      <c r="Q137" s="10" t="e">
        <f t="shared" si="23"/>
        <v>#DIV/0!</v>
      </c>
      <c r="R137" s="10" t="e">
        <f t="shared" si="23"/>
        <v>#DIV/0!</v>
      </c>
      <c r="S137" s="10" t="e">
        <f t="shared" si="23"/>
        <v>#DIV/0!</v>
      </c>
    </row>
    <row r="138" spans="1:19" hidden="1" outlineLevel="1" collapsed="1">
      <c r="F138" s="4"/>
      <c r="G138" s="4"/>
      <c r="H138" s="4"/>
      <c r="O138" s="10"/>
      <c r="P138" s="10"/>
      <c r="Q138" s="10"/>
      <c r="R138" s="10"/>
      <c r="S138" s="10"/>
    </row>
    <row r="139" spans="1:19" hidden="1" outlineLevel="2">
      <c r="D139" s="11" t="s">
        <v>33</v>
      </c>
      <c r="E139" s="10" t="str">
        <f t="shared" ref="E139:S139" si="24" xml:space="preserve"> E$33</f>
        <v>SRN - Annual average survey score</v>
      </c>
      <c r="F139" s="10">
        <f t="shared" si="24"/>
        <v>0</v>
      </c>
      <c r="G139" s="10" t="str">
        <f t="shared" si="24"/>
        <v>nr</v>
      </c>
      <c r="H139" s="10">
        <f t="shared" si="24"/>
        <v>0</v>
      </c>
      <c r="I139" s="10">
        <f t="shared" si="24"/>
        <v>0</v>
      </c>
      <c r="J139" s="10">
        <f t="shared" si="24"/>
        <v>3.9699999999999998</v>
      </c>
      <c r="K139" s="10">
        <f t="shared" si="24"/>
        <v>4.2225000000000001</v>
      </c>
      <c r="L139" s="10">
        <f t="shared" si="24"/>
        <v>4.3199999999999994</v>
      </c>
      <c r="M139" s="10">
        <f t="shared" si="24"/>
        <v>4.2824999999999998</v>
      </c>
      <c r="N139" s="10">
        <f t="shared" si="24"/>
        <v>0</v>
      </c>
      <c r="O139" s="10">
        <f t="shared" si="24"/>
        <v>0</v>
      </c>
      <c r="P139" s="10">
        <f t="shared" si="24"/>
        <v>0</v>
      </c>
      <c r="Q139" s="10">
        <f t="shared" si="24"/>
        <v>0</v>
      </c>
      <c r="R139" s="10">
        <f t="shared" si="24"/>
        <v>0</v>
      </c>
      <c r="S139" s="10">
        <f t="shared" si="24"/>
        <v>0</v>
      </c>
    </row>
    <row r="140" spans="1:19" s="81" customFormat="1" hidden="1" outlineLevel="2">
      <c r="A140" s="79"/>
      <c r="B140" s="79"/>
      <c r="C140" s="80"/>
      <c r="D140" s="46"/>
      <c r="E140" s="45" t="str">
        <f xml:space="preserve"> 'InpS - For use'!E$78</f>
        <v>SRN - Highest score for qualitative SIM</v>
      </c>
      <c r="F140" s="45">
        <f xml:space="preserve"> 'InpS - For use'!F$78</f>
        <v>0</v>
      </c>
      <c r="G140" s="45" t="str">
        <f xml:space="preserve"> 'InpS - For use'!G$78</f>
        <v>nr</v>
      </c>
      <c r="H140" s="45">
        <f xml:space="preserve"> 'InpS - For use'!H$78</f>
        <v>0</v>
      </c>
      <c r="I140" s="45">
        <f xml:space="preserve"> 'InpS - For use'!I$78</f>
        <v>0</v>
      </c>
      <c r="J140" s="45">
        <f xml:space="preserve"> 'InpS - For use'!J$78</f>
        <v>5</v>
      </c>
      <c r="K140" s="45">
        <f xml:space="preserve"> 'InpS - For use'!K$78</f>
        <v>5</v>
      </c>
      <c r="L140" s="45">
        <f xml:space="preserve"> 'InpS - For use'!L$78</f>
        <v>5</v>
      </c>
      <c r="M140" s="45">
        <f xml:space="preserve"> 'InpS - For use'!M$78</f>
        <v>5</v>
      </c>
      <c r="N140" s="45">
        <f xml:space="preserve"> 'InpS - For use'!N$78</f>
        <v>0</v>
      </c>
      <c r="O140" s="45">
        <f xml:space="preserve"> 'InpS - For use'!O$78</f>
        <v>0</v>
      </c>
      <c r="P140" s="45">
        <f xml:space="preserve"> 'InpS - For use'!P$78</f>
        <v>0</v>
      </c>
      <c r="Q140" s="45">
        <f xml:space="preserve"> 'InpS - For use'!Q$78</f>
        <v>0</v>
      </c>
      <c r="R140" s="45">
        <f xml:space="preserve"> 'InpS - For use'!R$78</f>
        <v>0</v>
      </c>
      <c r="S140" s="45">
        <f xml:space="preserve"> 'InpS - For use'!S$78</f>
        <v>0</v>
      </c>
    </row>
    <row r="141" spans="1:19" s="81" customFormat="1" hidden="1" outlineLevel="2">
      <c r="A141" s="79"/>
      <c r="B141" s="79"/>
      <c r="C141" s="80"/>
      <c r="D141" s="46"/>
      <c r="E141" s="45" t="str">
        <f xml:space="preserve"> 'InpS - For use'!E$79</f>
        <v xml:space="preserve">SRN - Lowest score for qualitative SIM </v>
      </c>
      <c r="F141" s="45">
        <f xml:space="preserve"> 'InpS - For use'!F$79</f>
        <v>0</v>
      </c>
      <c r="G141" s="45" t="str">
        <f xml:space="preserve"> 'InpS - For use'!G$79</f>
        <v>nr</v>
      </c>
      <c r="H141" s="45">
        <f xml:space="preserve"> 'InpS - For use'!H$79</f>
        <v>0</v>
      </c>
      <c r="I141" s="45">
        <f xml:space="preserve"> 'InpS - For use'!I$79</f>
        <v>0</v>
      </c>
      <c r="J141" s="45">
        <f xml:space="preserve"> 'InpS - For use'!J$79</f>
        <v>1</v>
      </c>
      <c r="K141" s="45">
        <f xml:space="preserve"> 'InpS - For use'!K$79</f>
        <v>1</v>
      </c>
      <c r="L141" s="45">
        <f xml:space="preserve"> 'InpS - For use'!L$79</f>
        <v>1</v>
      </c>
      <c r="M141" s="45">
        <f xml:space="preserve"> 'InpS - For use'!M$79</f>
        <v>1</v>
      </c>
      <c r="N141" s="45">
        <f xml:space="preserve"> 'InpS - For use'!N$79</f>
        <v>0</v>
      </c>
      <c r="O141" s="45">
        <f xml:space="preserve"> 'InpS - For use'!O$79</f>
        <v>0</v>
      </c>
      <c r="P141" s="45">
        <f xml:space="preserve"> 'InpS - For use'!P$79</f>
        <v>0</v>
      </c>
      <c r="Q141" s="45">
        <f xml:space="preserve"> 'InpS - For use'!Q$79</f>
        <v>0</v>
      </c>
      <c r="R141" s="45">
        <f xml:space="preserve"> 'InpS - For use'!R$79</f>
        <v>0</v>
      </c>
      <c r="S141" s="45">
        <f xml:space="preserve"> 'InpS - For use'!S$79</f>
        <v>0</v>
      </c>
    </row>
    <row r="142" spans="1:19" s="81" customFormat="1" hidden="1" outlineLevel="2">
      <c r="A142" s="79"/>
      <c r="B142" s="79"/>
      <c r="C142" s="80"/>
      <c r="D142" s="46"/>
      <c r="E142" s="45" t="str">
        <f xml:space="preserve"> 'InpS - For use'!E$80</f>
        <v>SRN - Survey weighting</v>
      </c>
      <c r="F142" s="45">
        <f xml:space="preserve"> 'InpS - For use'!F$80</f>
        <v>0</v>
      </c>
      <c r="G142" s="45" t="str">
        <f xml:space="preserve"> 'InpS - For use'!G$80</f>
        <v>nr</v>
      </c>
      <c r="H142" s="45">
        <f xml:space="preserve"> 'InpS - For use'!H$80</f>
        <v>0</v>
      </c>
      <c r="I142" s="45">
        <f xml:space="preserve"> 'InpS - For use'!I$80</f>
        <v>0</v>
      </c>
      <c r="J142" s="45">
        <f xml:space="preserve"> 'InpS - For use'!J$80</f>
        <v>75</v>
      </c>
      <c r="K142" s="45">
        <f xml:space="preserve"> 'InpS - For use'!K$80</f>
        <v>75</v>
      </c>
      <c r="L142" s="45">
        <f xml:space="preserve"> 'InpS - For use'!L$80</f>
        <v>75</v>
      </c>
      <c r="M142" s="45">
        <f xml:space="preserve"> 'InpS - For use'!M$80</f>
        <v>75</v>
      </c>
      <c r="N142" s="45">
        <f xml:space="preserve"> 'InpS - For use'!N$80</f>
        <v>0</v>
      </c>
      <c r="O142" s="45">
        <f xml:space="preserve"> 'InpS - For use'!O$80</f>
        <v>0</v>
      </c>
      <c r="P142" s="45">
        <f xml:space="preserve"> 'InpS - For use'!P$80</f>
        <v>0</v>
      </c>
      <c r="Q142" s="45">
        <f xml:space="preserve"> 'InpS - For use'!Q$80</f>
        <v>0</v>
      </c>
      <c r="R142" s="45">
        <f xml:space="preserve"> 'InpS - For use'!R$80</f>
        <v>0</v>
      </c>
      <c r="S142" s="45">
        <f xml:space="preserve"> 'InpS - For use'!S$80</f>
        <v>0</v>
      </c>
    </row>
    <row r="143" spans="1:19" hidden="1" outlineLevel="1">
      <c r="E143" s="10" t="s">
        <v>373</v>
      </c>
      <c r="F143" s="4"/>
      <c r="G143" s="4"/>
      <c r="H143" s="4"/>
      <c r="J143" s="10">
        <f>((J139 - J141) / ( J140 - J141 )) * J142</f>
        <v>55.687499999999993</v>
      </c>
      <c r="K143" s="10">
        <f t="shared" ref="K143:S143" si="25">((K139 - K141) / ( K140 - K141 )) * K142</f>
        <v>60.421875</v>
      </c>
      <c r="L143" s="10">
        <f t="shared" si="25"/>
        <v>62.249999999999986</v>
      </c>
      <c r="M143" s="10">
        <f t="shared" si="25"/>
        <v>61.546874999999993</v>
      </c>
      <c r="N143" s="10" t="e">
        <f t="shared" si="25"/>
        <v>#DIV/0!</v>
      </c>
      <c r="O143" s="10" t="e">
        <f t="shared" si="25"/>
        <v>#DIV/0!</v>
      </c>
      <c r="P143" s="10" t="e">
        <f t="shared" si="25"/>
        <v>#DIV/0!</v>
      </c>
      <c r="Q143" s="10" t="e">
        <f t="shared" si="25"/>
        <v>#DIV/0!</v>
      </c>
      <c r="R143" s="10" t="e">
        <f t="shared" si="25"/>
        <v>#DIV/0!</v>
      </c>
      <c r="S143" s="10" t="e">
        <f t="shared" si="25"/>
        <v>#DIV/0!</v>
      </c>
    </row>
    <row r="144" spans="1:19" hidden="1" outlineLevel="1">
      <c r="F144" s="4"/>
      <c r="G144" s="4"/>
      <c r="H144" s="4"/>
      <c r="O144" s="10"/>
      <c r="P144" s="10"/>
      <c r="Q144" s="10"/>
      <c r="R144" s="10"/>
      <c r="S144" s="10"/>
    </row>
    <row r="145" spans="1:19" hidden="1" outlineLevel="2">
      <c r="D145" s="11" t="s">
        <v>32</v>
      </c>
      <c r="E145" s="10" t="str">
        <f xml:space="preserve"> E$39</f>
        <v>SVT - Annual average survey score</v>
      </c>
      <c r="F145" s="10">
        <f t="shared" ref="F145:S145" si="26" xml:space="preserve"> F$39</f>
        <v>0</v>
      </c>
      <c r="G145" s="10" t="str">
        <f t="shared" si="26"/>
        <v>nr</v>
      </c>
      <c r="H145" s="10">
        <f t="shared" si="26"/>
        <v>0</v>
      </c>
      <c r="I145" s="10">
        <f t="shared" si="26"/>
        <v>0</v>
      </c>
      <c r="J145" s="10">
        <f t="shared" si="26"/>
        <v>4.3475000000000001</v>
      </c>
      <c r="K145" s="10">
        <f t="shared" si="26"/>
        <v>4.335</v>
      </c>
      <c r="L145" s="10">
        <f t="shared" si="26"/>
        <v>4.3324999999999996</v>
      </c>
      <c r="M145" s="10">
        <f t="shared" si="26"/>
        <v>4.3100000000000005</v>
      </c>
      <c r="N145" s="10">
        <f t="shared" si="26"/>
        <v>0</v>
      </c>
      <c r="O145" s="10">
        <f t="shared" si="26"/>
        <v>0</v>
      </c>
      <c r="P145" s="10">
        <f t="shared" si="26"/>
        <v>0</v>
      </c>
      <c r="Q145" s="10">
        <f t="shared" si="26"/>
        <v>0</v>
      </c>
      <c r="R145" s="10">
        <f t="shared" si="26"/>
        <v>0</v>
      </c>
      <c r="S145" s="10">
        <f t="shared" si="26"/>
        <v>0</v>
      </c>
    </row>
    <row r="146" spans="1:19" s="81" customFormat="1" hidden="1" outlineLevel="2">
      <c r="A146" s="79"/>
      <c r="B146" s="79"/>
      <c r="C146" s="80"/>
      <c r="D146" s="46"/>
      <c r="E146" s="45" t="str">
        <f xml:space="preserve"> 'InpS - For use'!E$98</f>
        <v>SVT - Highest score for qualitative SIM</v>
      </c>
      <c r="F146" s="45">
        <f xml:space="preserve"> 'InpS - For use'!F$98</f>
        <v>0</v>
      </c>
      <c r="G146" s="45" t="str">
        <f xml:space="preserve"> 'InpS - For use'!G$98</f>
        <v>nr</v>
      </c>
      <c r="H146" s="45">
        <f xml:space="preserve"> 'InpS - For use'!H$98</f>
        <v>0</v>
      </c>
      <c r="I146" s="45">
        <f xml:space="preserve"> 'InpS - For use'!I$98</f>
        <v>0</v>
      </c>
      <c r="J146" s="45">
        <f xml:space="preserve"> 'InpS - For use'!J$98</f>
        <v>5</v>
      </c>
      <c r="K146" s="45">
        <f xml:space="preserve"> 'InpS - For use'!K$98</f>
        <v>5</v>
      </c>
      <c r="L146" s="45">
        <f xml:space="preserve"> 'InpS - For use'!L$98</f>
        <v>5</v>
      </c>
      <c r="M146" s="45">
        <f xml:space="preserve"> 'InpS - For use'!M$98</f>
        <v>5</v>
      </c>
      <c r="N146" s="45">
        <f xml:space="preserve"> 'InpS - For use'!N$98</f>
        <v>0</v>
      </c>
      <c r="O146" s="45">
        <f xml:space="preserve"> 'InpS - For use'!O$98</f>
        <v>0</v>
      </c>
      <c r="P146" s="45">
        <f xml:space="preserve"> 'InpS - For use'!P$98</f>
        <v>0</v>
      </c>
      <c r="Q146" s="45">
        <f xml:space="preserve"> 'InpS - For use'!Q$98</f>
        <v>0</v>
      </c>
      <c r="R146" s="45">
        <f xml:space="preserve"> 'InpS - For use'!R$98</f>
        <v>0</v>
      </c>
      <c r="S146" s="45">
        <f xml:space="preserve"> 'InpS - For use'!S$98</f>
        <v>0</v>
      </c>
    </row>
    <row r="147" spans="1:19" s="81" customFormat="1" hidden="1" outlineLevel="2">
      <c r="A147" s="79"/>
      <c r="B147" s="79"/>
      <c r="C147" s="80"/>
      <c r="D147" s="46"/>
      <c r="E147" s="45" t="str">
        <f xml:space="preserve"> 'InpS - For use'!E$99</f>
        <v xml:space="preserve">SVT - Lowest score for qualitative SIM </v>
      </c>
      <c r="F147" s="45">
        <f xml:space="preserve"> 'InpS - For use'!F$99</f>
        <v>0</v>
      </c>
      <c r="G147" s="45" t="str">
        <f xml:space="preserve"> 'InpS - For use'!G$99</f>
        <v>nr</v>
      </c>
      <c r="H147" s="45">
        <f xml:space="preserve"> 'InpS - For use'!H$99</f>
        <v>0</v>
      </c>
      <c r="I147" s="45">
        <f xml:space="preserve"> 'InpS - For use'!I$99</f>
        <v>0</v>
      </c>
      <c r="J147" s="45">
        <f xml:space="preserve"> 'InpS - For use'!J$99</f>
        <v>1</v>
      </c>
      <c r="K147" s="45">
        <f xml:space="preserve"> 'InpS - For use'!K$99</f>
        <v>1</v>
      </c>
      <c r="L147" s="45">
        <f xml:space="preserve"> 'InpS - For use'!L$99</f>
        <v>1</v>
      </c>
      <c r="M147" s="45">
        <f xml:space="preserve"> 'InpS - For use'!M$99</f>
        <v>1</v>
      </c>
      <c r="N147" s="45">
        <f xml:space="preserve"> 'InpS - For use'!N$99</f>
        <v>0</v>
      </c>
      <c r="O147" s="45">
        <f xml:space="preserve"> 'InpS - For use'!O$99</f>
        <v>0</v>
      </c>
      <c r="P147" s="45">
        <f xml:space="preserve"> 'InpS - For use'!P$99</f>
        <v>0</v>
      </c>
      <c r="Q147" s="45">
        <f xml:space="preserve"> 'InpS - For use'!Q$99</f>
        <v>0</v>
      </c>
      <c r="R147" s="45">
        <f xml:space="preserve"> 'InpS - For use'!R$99</f>
        <v>0</v>
      </c>
      <c r="S147" s="45">
        <f xml:space="preserve"> 'InpS - For use'!S$99</f>
        <v>0</v>
      </c>
    </row>
    <row r="148" spans="1:19" s="81" customFormat="1" hidden="1" outlineLevel="2">
      <c r="A148" s="79"/>
      <c r="B148" s="79"/>
      <c r="C148" s="80"/>
      <c r="D148" s="46"/>
      <c r="E148" s="45" t="str">
        <f xml:space="preserve"> 'InpS - For use'!E$100</f>
        <v>SVT - Survey weighting</v>
      </c>
      <c r="F148" s="45">
        <f xml:space="preserve"> 'InpS - For use'!F$100</f>
        <v>0</v>
      </c>
      <c r="G148" s="45" t="str">
        <f xml:space="preserve"> 'InpS - For use'!G$100</f>
        <v>nr</v>
      </c>
      <c r="H148" s="45">
        <f xml:space="preserve"> 'InpS - For use'!H$100</f>
        <v>0</v>
      </c>
      <c r="I148" s="45">
        <f xml:space="preserve"> 'InpS - For use'!I$100</f>
        <v>0</v>
      </c>
      <c r="J148" s="45">
        <f xml:space="preserve"> 'InpS - For use'!J$100</f>
        <v>75</v>
      </c>
      <c r="K148" s="45">
        <f xml:space="preserve"> 'InpS - For use'!K$100</f>
        <v>75</v>
      </c>
      <c r="L148" s="45">
        <f xml:space="preserve"> 'InpS - For use'!L$100</f>
        <v>75</v>
      </c>
      <c r="M148" s="45">
        <f xml:space="preserve"> 'InpS - For use'!M$100</f>
        <v>75</v>
      </c>
      <c r="N148" s="45">
        <f xml:space="preserve"> 'InpS - For use'!N$100</f>
        <v>0</v>
      </c>
      <c r="O148" s="45">
        <f xml:space="preserve"> 'InpS - For use'!O$100</f>
        <v>0</v>
      </c>
      <c r="P148" s="45">
        <f xml:space="preserve"> 'InpS - For use'!P$100</f>
        <v>0</v>
      </c>
      <c r="Q148" s="45">
        <f xml:space="preserve"> 'InpS - For use'!Q$100</f>
        <v>0</v>
      </c>
      <c r="R148" s="45">
        <f xml:space="preserve"> 'InpS - For use'!R$100</f>
        <v>0</v>
      </c>
      <c r="S148" s="45">
        <f xml:space="preserve"> 'InpS - For use'!S$100</f>
        <v>0</v>
      </c>
    </row>
    <row r="149" spans="1:19" hidden="1" outlineLevel="1">
      <c r="E149" s="10" t="s">
        <v>374</v>
      </c>
      <c r="F149" s="4"/>
      <c r="G149" s="4"/>
      <c r="H149" s="4"/>
      <c r="J149" s="10">
        <f>((J145 - J147) / ( J146 - J147 )) * J148</f>
        <v>62.765625</v>
      </c>
      <c r="K149" s="10">
        <f t="shared" ref="K149:S149" si="27">((K145 - K147) / ( K146 - K147 )) * K148</f>
        <v>62.53125</v>
      </c>
      <c r="L149" s="10">
        <f t="shared" si="27"/>
        <v>62.484374999999993</v>
      </c>
      <c r="M149" s="10">
        <f t="shared" si="27"/>
        <v>62.062500000000007</v>
      </c>
      <c r="N149" s="10" t="e">
        <f t="shared" si="27"/>
        <v>#DIV/0!</v>
      </c>
      <c r="O149" s="10" t="e">
        <f t="shared" si="27"/>
        <v>#DIV/0!</v>
      </c>
      <c r="P149" s="10" t="e">
        <f t="shared" si="27"/>
        <v>#DIV/0!</v>
      </c>
      <c r="Q149" s="10" t="e">
        <f t="shared" si="27"/>
        <v>#DIV/0!</v>
      </c>
      <c r="R149" s="10" t="e">
        <f t="shared" si="27"/>
        <v>#DIV/0!</v>
      </c>
      <c r="S149" s="10" t="e">
        <f t="shared" si="27"/>
        <v>#DIV/0!</v>
      </c>
    </row>
    <row r="150" spans="1:19" hidden="1" outlineLevel="1" collapsed="1">
      <c r="F150" s="4"/>
      <c r="G150" s="4"/>
      <c r="H150" s="4"/>
      <c r="O150" s="10"/>
      <c r="P150" s="10"/>
      <c r="Q150" s="10"/>
      <c r="R150" s="10"/>
      <c r="S150" s="10"/>
    </row>
    <row r="151" spans="1:19" hidden="1" outlineLevel="2">
      <c r="D151" s="11" t="s">
        <v>344</v>
      </c>
      <c r="E151" s="10" t="str">
        <f xml:space="preserve"> E$45</f>
        <v>SWT - Annual average survey score</v>
      </c>
      <c r="F151" s="10">
        <f t="shared" ref="F151:S151" si="28" xml:space="preserve"> F$45</f>
        <v>0</v>
      </c>
      <c r="G151" s="10" t="str">
        <f t="shared" si="28"/>
        <v>nr</v>
      </c>
      <c r="H151" s="10">
        <f t="shared" si="28"/>
        <v>0</v>
      </c>
      <c r="I151" s="10">
        <f t="shared" si="28"/>
        <v>0</v>
      </c>
      <c r="J151" s="10">
        <f t="shared" si="28"/>
        <v>4.165</v>
      </c>
      <c r="K151" s="10">
        <f t="shared" si="28"/>
        <v>4.2825000000000006</v>
      </c>
      <c r="L151" s="10">
        <f t="shared" si="28"/>
        <v>4.4275000000000002</v>
      </c>
      <c r="M151" s="10">
        <f t="shared" si="28"/>
        <v>4.5374999999999996</v>
      </c>
      <c r="N151" s="10">
        <f t="shared" si="28"/>
        <v>0</v>
      </c>
      <c r="O151" s="10">
        <f t="shared" si="28"/>
        <v>0</v>
      </c>
      <c r="P151" s="10">
        <f t="shared" si="28"/>
        <v>0</v>
      </c>
      <c r="Q151" s="10">
        <f t="shared" si="28"/>
        <v>0</v>
      </c>
      <c r="R151" s="10">
        <f t="shared" si="28"/>
        <v>0</v>
      </c>
      <c r="S151" s="10">
        <f t="shared" si="28"/>
        <v>0</v>
      </c>
    </row>
    <row r="152" spans="1:19" s="81" customFormat="1" hidden="1" outlineLevel="2">
      <c r="A152" s="79"/>
      <c r="B152" s="79"/>
      <c r="C152" s="80"/>
      <c r="D152" s="46"/>
      <c r="E152" s="45" t="str">
        <f xml:space="preserve"> 'InpS - For use'!E$118</f>
        <v>SWT - Highest score for qualitative SIM</v>
      </c>
      <c r="F152" s="45">
        <f xml:space="preserve"> 'InpS - For use'!F$118</f>
        <v>0</v>
      </c>
      <c r="G152" s="45" t="str">
        <f xml:space="preserve"> 'InpS - For use'!G$118</f>
        <v>nr</v>
      </c>
      <c r="H152" s="45">
        <f xml:space="preserve"> 'InpS - For use'!H$118</f>
        <v>0</v>
      </c>
      <c r="I152" s="45">
        <f xml:space="preserve"> 'InpS - For use'!I$118</f>
        <v>0</v>
      </c>
      <c r="J152" s="45">
        <f xml:space="preserve"> 'InpS - For use'!J$118</f>
        <v>5</v>
      </c>
      <c r="K152" s="45">
        <f xml:space="preserve"> 'InpS - For use'!K$118</f>
        <v>5</v>
      </c>
      <c r="L152" s="45">
        <f xml:space="preserve"> 'InpS - For use'!L$118</f>
        <v>5</v>
      </c>
      <c r="M152" s="45">
        <f xml:space="preserve"> 'InpS - For use'!M$118</f>
        <v>5</v>
      </c>
      <c r="N152" s="45">
        <f xml:space="preserve"> 'InpS - For use'!N$118</f>
        <v>0</v>
      </c>
      <c r="O152" s="45">
        <f xml:space="preserve"> 'InpS - For use'!O$118</f>
        <v>0</v>
      </c>
      <c r="P152" s="45">
        <f xml:space="preserve"> 'InpS - For use'!P$118</f>
        <v>0</v>
      </c>
      <c r="Q152" s="45">
        <f xml:space="preserve"> 'InpS - For use'!Q$118</f>
        <v>0</v>
      </c>
      <c r="R152" s="45">
        <f xml:space="preserve"> 'InpS - For use'!R$118</f>
        <v>0</v>
      </c>
      <c r="S152" s="45">
        <f xml:space="preserve"> 'InpS - For use'!S$118</f>
        <v>0</v>
      </c>
    </row>
    <row r="153" spans="1:19" s="81" customFormat="1" hidden="1" outlineLevel="2">
      <c r="A153" s="79"/>
      <c r="B153" s="79"/>
      <c r="C153" s="80"/>
      <c r="D153" s="46"/>
      <c r="E153" s="45" t="str">
        <f xml:space="preserve"> 'InpS - For use'!E$119</f>
        <v xml:space="preserve">SWT - Lowest score for qualitative SIM </v>
      </c>
      <c r="F153" s="45">
        <f xml:space="preserve"> 'InpS - For use'!F$119</f>
        <v>0</v>
      </c>
      <c r="G153" s="45" t="str">
        <f xml:space="preserve"> 'InpS - For use'!G$119</f>
        <v>nr</v>
      </c>
      <c r="H153" s="45">
        <f xml:space="preserve"> 'InpS - For use'!H$119</f>
        <v>0</v>
      </c>
      <c r="I153" s="45">
        <f xml:space="preserve"> 'InpS - For use'!I$119</f>
        <v>0</v>
      </c>
      <c r="J153" s="45">
        <f xml:space="preserve"> 'InpS - For use'!J$119</f>
        <v>1</v>
      </c>
      <c r="K153" s="45">
        <f xml:space="preserve"> 'InpS - For use'!K$119</f>
        <v>1</v>
      </c>
      <c r="L153" s="45">
        <f xml:space="preserve"> 'InpS - For use'!L$119</f>
        <v>1</v>
      </c>
      <c r="M153" s="45">
        <f xml:space="preserve"> 'InpS - For use'!M$119</f>
        <v>1</v>
      </c>
      <c r="N153" s="45">
        <f xml:space="preserve"> 'InpS - For use'!N$119</f>
        <v>0</v>
      </c>
      <c r="O153" s="45">
        <f xml:space="preserve"> 'InpS - For use'!O$119</f>
        <v>0</v>
      </c>
      <c r="P153" s="45">
        <f xml:space="preserve"> 'InpS - For use'!P$119</f>
        <v>0</v>
      </c>
      <c r="Q153" s="45">
        <f xml:space="preserve"> 'InpS - For use'!Q$119</f>
        <v>0</v>
      </c>
      <c r="R153" s="45">
        <f xml:space="preserve"> 'InpS - For use'!R$119</f>
        <v>0</v>
      </c>
      <c r="S153" s="45">
        <f xml:space="preserve"> 'InpS - For use'!S$119</f>
        <v>0</v>
      </c>
    </row>
    <row r="154" spans="1:19" s="81" customFormat="1" hidden="1" outlineLevel="2">
      <c r="A154" s="79"/>
      <c r="B154" s="79"/>
      <c r="C154" s="80"/>
      <c r="D154" s="46"/>
      <c r="E154" s="45" t="str">
        <f xml:space="preserve"> 'InpS - For use'!E$120</f>
        <v>SWT - Survey weighting</v>
      </c>
      <c r="F154" s="45">
        <f xml:space="preserve"> 'InpS - For use'!F$120</f>
        <v>0</v>
      </c>
      <c r="G154" s="45" t="str">
        <f xml:space="preserve"> 'InpS - For use'!G$120</f>
        <v>nr</v>
      </c>
      <c r="H154" s="45">
        <f xml:space="preserve"> 'InpS - For use'!H$120</f>
        <v>0</v>
      </c>
      <c r="I154" s="45">
        <f xml:space="preserve"> 'InpS - For use'!I$120</f>
        <v>0</v>
      </c>
      <c r="J154" s="45">
        <f xml:space="preserve"> 'InpS - For use'!J$120</f>
        <v>75</v>
      </c>
      <c r="K154" s="45">
        <f xml:space="preserve"> 'InpS - For use'!K$120</f>
        <v>75</v>
      </c>
      <c r="L154" s="45">
        <f xml:space="preserve"> 'InpS - For use'!L$120</f>
        <v>75</v>
      </c>
      <c r="M154" s="45">
        <f xml:space="preserve"> 'InpS - For use'!M$120</f>
        <v>75</v>
      </c>
      <c r="N154" s="45">
        <f xml:space="preserve"> 'InpS - For use'!N$120</f>
        <v>0</v>
      </c>
      <c r="O154" s="45">
        <f xml:space="preserve"> 'InpS - For use'!O$120</f>
        <v>0</v>
      </c>
      <c r="P154" s="45">
        <f xml:space="preserve"> 'InpS - For use'!P$120</f>
        <v>0</v>
      </c>
      <c r="Q154" s="45">
        <f xml:space="preserve"> 'InpS - For use'!Q$120</f>
        <v>0</v>
      </c>
      <c r="R154" s="45">
        <f xml:space="preserve"> 'InpS - For use'!R$120</f>
        <v>0</v>
      </c>
      <c r="S154" s="45">
        <f xml:space="preserve"> 'InpS - For use'!S$120</f>
        <v>0</v>
      </c>
    </row>
    <row r="155" spans="1:19" hidden="1" outlineLevel="1">
      <c r="E155" s="10" t="s">
        <v>375</v>
      </c>
      <c r="F155" s="4"/>
      <c r="G155" s="4"/>
      <c r="H155" s="4"/>
      <c r="J155" s="10">
        <f>((J151 - J153) / ( J152 - J153 )) * J154</f>
        <v>59.34375</v>
      </c>
      <c r="K155" s="10">
        <f t="shared" ref="K155:S155" si="29">((K151 - K153) / ( K152 - K153 )) * K154</f>
        <v>61.546875000000014</v>
      </c>
      <c r="L155" s="10">
        <f t="shared" si="29"/>
        <v>64.265625</v>
      </c>
      <c r="M155" s="10">
        <f t="shared" si="29"/>
        <v>66.328125</v>
      </c>
      <c r="N155" s="10" t="e">
        <f t="shared" si="29"/>
        <v>#DIV/0!</v>
      </c>
      <c r="O155" s="10" t="e">
        <f t="shared" si="29"/>
        <v>#DIV/0!</v>
      </c>
      <c r="P155" s="10" t="e">
        <f t="shared" si="29"/>
        <v>#DIV/0!</v>
      </c>
      <c r="Q155" s="10" t="e">
        <f t="shared" si="29"/>
        <v>#DIV/0!</v>
      </c>
      <c r="R155" s="10" t="e">
        <f t="shared" si="29"/>
        <v>#DIV/0!</v>
      </c>
      <c r="S155" s="10" t="e">
        <f t="shared" si="29"/>
        <v>#DIV/0!</v>
      </c>
    </row>
    <row r="156" spans="1:19" hidden="1" outlineLevel="1" collapsed="1">
      <c r="F156" s="4"/>
      <c r="G156" s="4"/>
      <c r="H156" s="4"/>
      <c r="O156" s="10"/>
      <c r="P156" s="10"/>
      <c r="Q156" s="10"/>
      <c r="R156" s="10"/>
      <c r="S156" s="10"/>
    </row>
    <row r="157" spans="1:19" hidden="1" outlineLevel="2">
      <c r="D157" s="11" t="s">
        <v>34</v>
      </c>
      <c r="E157" s="10" t="str">
        <f xml:space="preserve"> E$51</f>
        <v>TMS - Annual average survey score</v>
      </c>
      <c r="F157" s="10">
        <f t="shared" ref="F157:S157" si="30" xml:space="preserve"> F$51</f>
        <v>0</v>
      </c>
      <c r="G157" s="10" t="str">
        <f t="shared" si="30"/>
        <v>nr</v>
      </c>
      <c r="H157" s="10">
        <f t="shared" si="30"/>
        <v>0</v>
      </c>
      <c r="I157" s="10">
        <f t="shared" si="30"/>
        <v>0</v>
      </c>
      <c r="J157" s="10">
        <f t="shared" si="30"/>
        <v>4.1000000000000005</v>
      </c>
      <c r="K157" s="10">
        <f t="shared" si="30"/>
        <v>4.125</v>
      </c>
      <c r="L157" s="10">
        <f t="shared" si="30"/>
        <v>4.17</v>
      </c>
      <c r="M157" s="10">
        <f t="shared" si="30"/>
        <v>4.1179921820825953</v>
      </c>
      <c r="N157" s="10">
        <f t="shared" si="30"/>
        <v>0</v>
      </c>
      <c r="O157" s="10">
        <f t="shared" si="30"/>
        <v>0</v>
      </c>
      <c r="P157" s="10">
        <f t="shared" si="30"/>
        <v>0</v>
      </c>
      <c r="Q157" s="10">
        <f t="shared" si="30"/>
        <v>0</v>
      </c>
      <c r="R157" s="10">
        <f t="shared" si="30"/>
        <v>0</v>
      </c>
      <c r="S157" s="10">
        <f t="shared" si="30"/>
        <v>0</v>
      </c>
    </row>
    <row r="158" spans="1:19" s="81" customFormat="1" hidden="1" outlineLevel="2">
      <c r="A158" s="79"/>
      <c r="B158" s="79"/>
      <c r="C158" s="80"/>
      <c r="D158" s="46"/>
      <c r="E158" s="45" t="str">
        <f xml:space="preserve"> 'InpS - For use'!E$138</f>
        <v>TMS - Highest score for qualitative SIM</v>
      </c>
      <c r="F158" s="45">
        <f xml:space="preserve"> 'InpS - For use'!F$138</f>
        <v>0</v>
      </c>
      <c r="G158" s="45" t="str">
        <f xml:space="preserve"> 'InpS - For use'!G$138</f>
        <v>nr</v>
      </c>
      <c r="H158" s="45">
        <f xml:space="preserve"> 'InpS - For use'!H$138</f>
        <v>0</v>
      </c>
      <c r="I158" s="45">
        <f xml:space="preserve"> 'InpS - For use'!I$138</f>
        <v>0</v>
      </c>
      <c r="J158" s="45">
        <f xml:space="preserve"> 'InpS - For use'!J$138</f>
        <v>5</v>
      </c>
      <c r="K158" s="45">
        <f xml:space="preserve"> 'InpS - For use'!K$138</f>
        <v>5</v>
      </c>
      <c r="L158" s="45">
        <f xml:space="preserve"> 'InpS - For use'!L$138</f>
        <v>5</v>
      </c>
      <c r="M158" s="45">
        <f xml:space="preserve"> 'InpS - For use'!M$138</f>
        <v>5</v>
      </c>
      <c r="N158" s="45">
        <f xml:space="preserve"> 'InpS - For use'!N$138</f>
        <v>0</v>
      </c>
      <c r="O158" s="45">
        <f xml:space="preserve"> 'InpS - For use'!O$138</f>
        <v>0</v>
      </c>
      <c r="P158" s="45">
        <f xml:space="preserve"> 'InpS - For use'!P$138</f>
        <v>0</v>
      </c>
      <c r="Q158" s="45">
        <f xml:space="preserve"> 'InpS - For use'!Q$138</f>
        <v>0</v>
      </c>
      <c r="R158" s="45">
        <f xml:space="preserve"> 'InpS - For use'!R$138</f>
        <v>0</v>
      </c>
      <c r="S158" s="45">
        <f xml:space="preserve"> 'InpS - For use'!S$138</f>
        <v>0</v>
      </c>
    </row>
    <row r="159" spans="1:19" s="81" customFormat="1" hidden="1" outlineLevel="2">
      <c r="A159" s="79"/>
      <c r="B159" s="79"/>
      <c r="C159" s="80"/>
      <c r="D159" s="46"/>
      <c r="E159" s="45" t="str">
        <f xml:space="preserve"> 'InpS - For use'!E$139</f>
        <v xml:space="preserve">TMS - Lowest score for qualitative SIM </v>
      </c>
      <c r="F159" s="45">
        <f xml:space="preserve"> 'InpS - For use'!F$139</f>
        <v>0</v>
      </c>
      <c r="G159" s="45" t="str">
        <f xml:space="preserve"> 'InpS - For use'!G$139</f>
        <v>nr</v>
      </c>
      <c r="H159" s="45">
        <f xml:space="preserve"> 'InpS - For use'!H$139</f>
        <v>0</v>
      </c>
      <c r="I159" s="45">
        <f xml:space="preserve"> 'InpS - For use'!I$139</f>
        <v>0</v>
      </c>
      <c r="J159" s="45">
        <f xml:space="preserve"> 'InpS - For use'!J$139</f>
        <v>1</v>
      </c>
      <c r="K159" s="45">
        <f xml:space="preserve"> 'InpS - For use'!K$139</f>
        <v>1</v>
      </c>
      <c r="L159" s="45">
        <f xml:space="preserve"> 'InpS - For use'!L$139</f>
        <v>1</v>
      </c>
      <c r="M159" s="45">
        <f xml:space="preserve"> 'InpS - For use'!M$139</f>
        <v>1</v>
      </c>
      <c r="N159" s="45">
        <f xml:space="preserve"> 'InpS - For use'!N$139</f>
        <v>0</v>
      </c>
      <c r="O159" s="45">
        <f xml:space="preserve"> 'InpS - For use'!O$139</f>
        <v>0</v>
      </c>
      <c r="P159" s="45">
        <f xml:space="preserve"> 'InpS - For use'!P$139</f>
        <v>0</v>
      </c>
      <c r="Q159" s="45">
        <f xml:space="preserve"> 'InpS - For use'!Q$139</f>
        <v>0</v>
      </c>
      <c r="R159" s="45">
        <f xml:space="preserve"> 'InpS - For use'!R$139</f>
        <v>0</v>
      </c>
      <c r="S159" s="45">
        <f xml:space="preserve"> 'InpS - For use'!S$139</f>
        <v>0</v>
      </c>
    </row>
    <row r="160" spans="1:19" s="81" customFormat="1" hidden="1" outlineLevel="2">
      <c r="A160" s="79"/>
      <c r="B160" s="79"/>
      <c r="C160" s="80"/>
      <c r="D160" s="46"/>
      <c r="E160" s="45" t="str">
        <f xml:space="preserve"> 'InpS - For use'!E$140</f>
        <v>TMS - Survey weighting</v>
      </c>
      <c r="F160" s="45">
        <f xml:space="preserve"> 'InpS - For use'!F$140</f>
        <v>0</v>
      </c>
      <c r="G160" s="45" t="str">
        <f xml:space="preserve"> 'InpS - For use'!G$140</f>
        <v>nr</v>
      </c>
      <c r="H160" s="45">
        <f xml:space="preserve"> 'InpS - For use'!H$140</f>
        <v>0</v>
      </c>
      <c r="I160" s="45">
        <f xml:space="preserve"> 'InpS - For use'!I$140</f>
        <v>0</v>
      </c>
      <c r="J160" s="45">
        <f xml:space="preserve"> 'InpS - For use'!J$140</f>
        <v>75</v>
      </c>
      <c r="K160" s="45">
        <f xml:space="preserve"> 'InpS - For use'!K$140</f>
        <v>75</v>
      </c>
      <c r="L160" s="45">
        <f xml:space="preserve"> 'InpS - For use'!L$140</f>
        <v>75</v>
      </c>
      <c r="M160" s="45">
        <f xml:space="preserve"> 'InpS - For use'!M$140</f>
        <v>75</v>
      </c>
      <c r="N160" s="45">
        <f xml:space="preserve"> 'InpS - For use'!N$140</f>
        <v>0</v>
      </c>
      <c r="O160" s="45">
        <f xml:space="preserve"> 'InpS - For use'!O$140</f>
        <v>0</v>
      </c>
      <c r="P160" s="45">
        <f xml:space="preserve"> 'InpS - For use'!P$140</f>
        <v>0</v>
      </c>
      <c r="Q160" s="45">
        <f xml:space="preserve"> 'InpS - For use'!Q$140</f>
        <v>0</v>
      </c>
      <c r="R160" s="45">
        <f xml:space="preserve"> 'InpS - For use'!R$140</f>
        <v>0</v>
      </c>
      <c r="S160" s="45">
        <f xml:space="preserve"> 'InpS - For use'!S$140</f>
        <v>0</v>
      </c>
    </row>
    <row r="161" spans="1:19" hidden="1" outlineLevel="1">
      <c r="E161" s="10" t="s">
        <v>376</v>
      </c>
      <c r="F161" s="4"/>
      <c r="G161" s="4"/>
      <c r="H161" s="4"/>
      <c r="J161" s="10">
        <f>((J157 - J159) / ( J158 - J159 )) * J160</f>
        <v>58.125000000000007</v>
      </c>
      <c r="K161" s="10">
        <f t="shared" ref="K161:S161" si="31">((K157 - K159) / ( K158 - K159 )) * K160</f>
        <v>58.59375</v>
      </c>
      <c r="L161" s="10">
        <f t="shared" si="31"/>
        <v>59.4375</v>
      </c>
      <c r="M161" s="10">
        <f t="shared" si="31"/>
        <v>58.462353414048664</v>
      </c>
      <c r="N161" s="10" t="e">
        <f t="shared" si="31"/>
        <v>#DIV/0!</v>
      </c>
      <c r="O161" s="10" t="e">
        <f t="shared" si="31"/>
        <v>#DIV/0!</v>
      </c>
      <c r="P161" s="10" t="e">
        <f t="shared" si="31"/>
        <v>#DIV/0!</v>
      </c>
      <c r="Q161" s="10" t="e">
        <f t="shared" si="31"/>
        <v>#DIV/0!</v>
      </c>
      <c r="R161" s="10" t="e">
        <f t="shared" si="31"/>
        <v>#DIV/0!</v>
      </c>
      <c r="S161" s="10" t="e">
        <f t="shared" si="31"/>
        <v>#DIV/0!</v>
      </c>
    </row>
    <row r="162" spans="1:19" hidden="1" outlineLevel="1" collapsed="1">
      <c r="F162" s="4"/>
      <c r="G162" s="4"/>
      <c r="H162" s="4"/>
      <c r="O162" s="10"/>
      <c r="P162" s="10"/>
      <c r="Q162" s="10"/>
      <c r="R162" s="10"/>
      <c r="S162" s="10"/>
    </row>
    <row r="163" spans="1:19" hidden="1" outlineLevel="2">
      <c r="D163" s="11" t="s">
        <v>35</v>
      </c>
      <c r="E163" s="10" t="str">
        <f xml:space="preserve"> E$57</f>
        <v>NWT - Annual average survey score</v>
      </c>
      <c r="F163" s="10">
        <f t="shared" ref="F163:S163" si="32" xml:space="preserve"> F$57</f>
        <v>0</v>
      </c>
      <c r="G163" s="10" t="str">
        <f t="shared" si="32"/>
        <v>nr</v>
      </c>
      <c r="H163" s="10">
        <f t="shared" si="32"/>
        <v>0</v>
      </c>
      <c r="I163" s="10">
        <f t="shared" si="32"/>
        <v>0</v>
      </c>
      <c r="J163" s="10">
        <f t="shared" si="32"/>
        <v>4.2675000000000001</v>
      </c>
      <c r="K163" s="10">
        <f t="shared" si="32"/>
        <v>4.4275000000000002</v>
      </c>
      <c r="L163" s="10">
        <f t="shared" si="32"/>
        <v>4.4874999999999998</v>
      </c>
      <c r="M163" s="10">
        <f t="shared" si="32"/>
        <v>4.5</v>
      </c>
      <c r="N163" s="10">
        <f t="shared" si="32"/>
        <v>0</v>
      </c>
      <c r="O163" s="10">
        <f t="shared" si="32"/>
        <v>0</v>
      </c>
      <c r="P163" s="10">
        <f t="shared" si="32"/>
        <v>0</v>
      </c>
      <c r="Q163" s="10">
        <f t="shared" si="32"/>
        <v>0</v>
      </c>
      <c r="R163" s="10">
        <f t="shared" si="32"/>
        <v>0</v>
      </c>
      <c r="S163" s="10">
        <f t="shared" si="32"/>
        <v>0</v>
      </c>
    </row>
    <row r="164" spans="1:19" s="81" customFormat="1" hidden="1" outlineLevel="2">
      <c r="A164" s="79"/>
      <c r="B164" s="79"/>
      <c r="C164" s="80"/>
      <c r="D164" s="46"/>
      <c r="E164" s="45" t="str">
        <f xml:space="preserve"> 'InpS - For use'!E$158</f>
        <v>NWT - Highest score for qualitative SIM</v>
      </c>
      <c r="F164" s="45">
        <f xml:space="preserve"> 'InpS - For use'!F$158</f>
        <v>0</v>
      </c>
      <c r="G164" s="45" t="str">
        <f xml:space="preserve"> 'InpS - For use'!G$158</f>
        <v>nr</v>
      </c>
      <c r="H164" s="45">
        <f xml:space="preserve"> 'InpS - For use'!H$158</f>
        <v>0</v>
      </c>
      <c r="I164" s="45">
        <f xml:space="preserve"> 'InpS - For use'!I$158</f>
        <v>0</v>
      </c>
      <c r="J164" s="45">
        <f xml:space="preserve"> 'InpS - For use'!J$158</f>
        <v>5</v>
      </c>
      <c r="K164" s="45">
        <f xml:space="preserve"> 'InpS - For use'!K$158</f>
        <v>5</v>
      </c>
      <c r="L164" s="45">
        <f xml:space="preserve"> 'InpS - For use'!L$158</f>
        <v>5</v>
      </c>
      <c r="M164" s="45">
        <f xml:space="preserve"> 'InpS - For use'!M$158</f>
        <v>5</v>
      </c>
      <c r="N164" s="45">
        <f xml:space="preserve"> 'InpS - For use'!N$158</f>
        <v>0</v>
      </c>
      <c r="O164" s="45">
        <f xml:space="preserve"> 'InpS - For use'!O$158</f>
        <v>0</v>
      </c>
      <c r="P164" s="45">
        <f xml:space="preserve"> 'InpS - For use'!P$158</f>
        <v>0</v>
      </c>
      <c r="Q164" s="45">
        <f xml:space="preserve"> 'InpS - For use'!Q$158</f>
        <v>0</v>
      </c>
      <c r="R164" s="45">
        <f xml:space="preserve"> 'InpS - For use'!R$158</f>
        <v>0</v>
      </c>
      <c r="S164" s="45">
        <f xml:space="preserve"> 'InpS - For use'!S$158</f>
        <v>0</v>
      </c>
    </row>
    <row r="165" spans="1:19" s="81" customFormat="1" hidden="1" outlineLevel="2">
      <c r="A165" s="79"/>
      <c r="B165" s="79"/>
      <c r="C165" s="80"/>
      <c r="D165" s="46"/>
      <c r="E165" s="45" t="str">
        <f xml:space="preserve"> 'InpS - For use'!E$159</f>
        <v xml:space="preserve">NWT - Lowest score for qualitative SIM </v>
      </c>
      <c r="F165" s="45">
        <f xml:space="preserve"> 'InpS - For use'!F$159</f>
        <v>0</v>
      </c>
      <c r="G165" s="45" t="str">
        <f xml:space="preserve"> 'InpS - For use'!G$159</f>
        <v>nr</v>
      </c>
      <c r="H165" s="45">
        <f xml:space="preserve"> 'InpS - For use'!H$159</f>
        <v>0</v>
      </c>
      <c r="I165" s="45">
        <f xml:space="preserve"> 'InpS - For use'!I$159</f>
        <v>0</v>
      </c>
      <c r="J165" s="45">
        <f xml:space="preserve"> 'InpS - For use'!J$159</f>
        <v>1</v>
      </c>
      <c r="K165" s="45">
        <f xml:space="preserve"> 'InpS - For use'!K$159</f>
        <v>1</v>
      </c>
      <c r="L165" s="45">
        <f xml:space="preserve"> 'InpS - For use'!L$159</f>
        <v>1</v>
      </c>
      <c r="M165" s="45">
        <f xml:space="preserve"> 'InpS - For use'!M$159</f>
        <v>1</v>
      </c>
      <c r="N165" s="45">
        <f xml:space="preserve"> 'InpS - For use'!N$159</f>
        <v>0</v>
      </c>
      <c r="O165" s="45">
        <f xml:space="preserve"> 'InpS - For use'!O$159</f>
        <v>0</v>
      </c>
      <c r="P165" s="45">
        <f xml:space="preserve"> 'InpS - For use'!P$159</f>
        <v>0</v>
      </c>
      <c r="Q165" s="45">
        <f xml:space="preserve"> 'InpS - For use'!Q$159</f>
        <v>0</v>
      </c>
      <c r="R165" s="45">
        <f xml:space="preserve"> 'InpS - For use'!R$159</f>
        <v>0</v>
      </c>
      <c r="S165" s="45">
        <f xml:space="preserve"> 'InpS - For use'!S$159</f>
        <v>0</v>
      </c>
    </row>
    <row r="166" spans="1:19" s="81" customFormat="1" hidden="1" outlineLevel="2">
      <c r="A166" s="79"/>
      <c r="B166" s="79"/>
      <c r="C166" s="80"/>
      <c r="D166" s="46"/>
      <c r="E166" s="45" t="str">
        <f xml:space="preserve"> 'InpS - For use'!E$160</f>
        <v>NWT - Survey weighting</v>
      </c>
      <c r="F166" s="45">
        <f xml:space="preserve"> 'InpS - For use'!F$160</f>
        <v>0</v>
      </c>
      <c r="G166" s="45" t="str">
        <f xml:space="preserve"> 'InpS - For use'!G$160</f>
        <v>nr</v>
      </c>
      <c r="H166" s="45">
        <f xml:space="preserve"> 'InpS - For use'!H$160</f>
        <v>0</v>
      </c>
      <c r="I166" s="45">
        <f xml:space="preserve"> 'InpS - For use'!I$160</f>
        <v>0</v>
      </c>
      <c r="J166" s="45">
        <f xml:space="preserve"> 'InpS - For use'!J$160</f>
        <v>75</v>
      </c>
      <c r="K166" s="45">
        <f xml:space="preserve"> 'InpS - For use'!K$160</f>
        <v>75</v>
      </c>
      <c r="L166" s="45">
        <f xml:space="preserve"> 'InpS - For use'!L$160</f>
        <v>75</v>
      </c>
      <c r="M166" s="45">
        <f xml:space="preserve"> 'InpS - For use'!M$160</f>
        <v>75</v>
      </c>
      <c r="N166" s="45">
        <f xml:space="preserve"> 'InpS - For use'!N$160</f>
        <v>0</v>
      </c>
      <c r="O166" s="45">
        <f xml:space="preserve"> 'InpS - For use'!O$160</f>
        <v>0</v>
      </c>
      <c r="P166" s="45">
        <f xml:space="preserve"> 'InpS - For use'!P$160</f>
        <v>0</v>
      </c>
      <c r="Q166" s="45">
        <f xml:space="preserve"> 'InpS - For use'!Q$160</f>
        <v>0</v>
      </c>
      <c r="R166" s="45">
        <f xml:space="preserve"> 'InpS - For use'!R$160</f>
        <v>0</v>
      </c>
      <c r="S166" s="45">
        <f xml:space="preserve"> 'InpS - For use'!S$160</f>
        <v>0</v>
      </c>
    </row>
    <row r="167" spans="1:19" hidden="1" outlineLevel="1">
      <c r="E167" s="10" t="s">
        <v>377</v>
      </c>
      <c r="F167" s="4"/>
      <c r="G167" s="4"/>
      <c r="H167" s="4"/>
      <c r="J167" s="10">
        <f>((J163 - J165) / ( J164 - J165 )) * J166</f>
        <v>61.265625</v>
      </c>
      <c r="K167" s="10">
        <f t="shared" ref="K167:S167" si="33">((K163 - K165) / ( K164 - K165 )) * K166</f>
        <v>64.265625</v>
      </c>
      <c r="L167" s="10">
        <f t="shared" si="33"/>
        <v>65.390625</v>
      </c>
      <c r="M167" s="10">
        <f t="shared" si="33"/>
        <v>65.625</v>
      </c>
      <c r="N167" s="10" t="e">
        <f t="shared" si="33"/>
        <v>#DIV/0!</v>
      </c>
      <c r="O167" s="10" t="e">
        <f t="shared" si="33"/>
        <v>#DIV/0!</v>
      </c>
      <c r="P167" s="10" t="e">
        <f t="shared" si="33"/>
        <v>#DIV/0!</v>
      </c>
      <c r="Q167" s="10" t="e">
        <f t="shared" si="33"/>
        <v>#DIV/0!</v>
      </c>
      <c r="R167" s="10" t="e">
        <f t="shared" si="33"/>
        <v>#DIV/0!</v>
      </c>
      <c r="S167" s="10" t="e">
        <f t="shared" si="33"/>
        <v>#DIV/0!</v>
      </c>
    </row>
    <row r="168" spans="1:19" hidden="1" outlineLevel="1" collapsed="1">
      <c r="F168" s="4"/>
      <c r="G168" s="4"/>
      <c r="H168" s="4"/>
      <c r="O168" s="10"/>
      <c r="P168" s="10"/>
      <c r="Q168" s="10"/>
      <c r="R168" s="10"/>
      <c r="S168" s="10"/>
    </row>
    <row r="169" spans="1:19" hidden="1" outlineLevel="2">
      <c r="D169" s="11" t="s">
        <v>36</v>
      </c>
      <c r="E169" s="10" t="str">
        <f xml:space="preserve"> E$63</f>
        <v>WSX - Annual average survey score</v>
      </c>
      <c r="F169" s="10">
        <f t="shared" ref="F169:S169" si="34" xml:space="preserve"> F$63</f>
        <v>0</v>
      </c>
      <c r="G169" s="10" t="str">
        <f t="shared" si="34"/>
        <v>nr</v>
      </c>
      <c r="H169" s="10">
        <f t="shared" si="34"/>
        <v>0</v>
      </c>
      <c r="I169" s="10">
        <f t="shared" si="34"/>
        <v>0</v>
      </c>
      <c r="J169" s="10">
        <f t="shared" si="34"/>
        <v>4.5225</v>
      </c>
      <c r="K169" s="10">
        <f t="shared" si="34"/>
        <v>4.5474999999999994</v>
      </c>
      <c r="L169" s="10">
        <f t="shared" si="34"/>
        <v>4.5125000000000002</v>
      </c>
      <c r="M169" s="10">
        <f t="shared" si="34"/>
        <v>4.5350000000000001</v>
      </c>
      <c r="N169" s="10">
        <f t="shared" si="34"/>
        <v>0</v>
      </c>
      <c r="O169" s="10">
        <f t="shared" si="34"/>
        <v>0</v>
      </c>
      <c r="P169" s="10">
        <f t="shared" si="34"/>
        <v>0</v>
      </c>
      <c r="Q169" s="10">
        <f t="shared" si="34"/>
        <v>0</v>
      </c>
      <c r="R169" s="10">
        <f t="shared" si="34"/>
        <v>0</v>
      </c>
      <c r="S169" s="10">
        <f t="shared" si="34"/>
        <v>0</v>
      </c>
    </row>
    <row r="170" spans="1:19" s="81" customFormat="1" hidden="1" outlineLevel="2">
      <c r="A170" s="79"/>
      <c r="B170" s="79"/>
      <c r="C170" s="80"/>
      <c r="D170" s="46"/>
      <c r="E170" s="45" t="str">
        <f xml:space="preserve"> 'InpS - For use'!E$178</f>
        <v>WSX - Highest score for qualitative SIM</v>
      </c>
      <c r="F170" s="45">
        <f xml:space="preserve"> 'InpS - For use'!F$178</f>
        <v>0</v>
      </c>
      <c r="G170" s="45" t="str">
        <f xml:space="preserve"> 'InpS - For use'!G$178</f>
        <v>nr</v>
      </c>
      <c r="H170" s="45">
        <f xml:space="preserve"> 'InpS - For use'!H$178</f>
        <v>0</v>
      </c>
      <c r="I170" s="45">
        <f xml:space="preserve"> 'InpS - For use'!I$178</f>
        <v>0</v>
      </c>
      <c r="J170" s="45">
        <f xml:space="preserve"> 'InpS - For use'!J$178</f>
        <v>5</v>
      </c>
      <c r="K170" s="45">
        <f xml:space="preserve"> 'InpS - For use'!K$178</f>
        <v>5</v>
      </c>
      <c r="L170" s="45">
        <f xml:space="preserve"> 'InpS - For use'!L$178</f>
        <v>5</v>
      </c>
      <c r="M170" s="45">
        <f xml:space="preserve"> 'InpS - For use'!M$178</f>
        <v>5</v>
      </c>
      <c r="N170" s="45">
        <f xml:space="preserve"> 'InpS - For use'!N$178</f>
        <v>0</v>
      </c>
      <c r="O170" s="45">
        <f xml:space="preserve"> 'InpS - For use'!O$178</f>
        <v>0</v>
      </c>
      <c r="P170" s="45">
        <f xml:space="preserve"> 'InpS - For use'!P$178</f>
        <v>0</v>
      </c>
      <c r="Q170" s="45">
        <f xml:space="preserve"> 'InpS - For use'!Q$178</f>
        <v>0</v>
      </c>
      <c r="R170" s="45">
        <f xml:space="preserve"> 'InpS - For use'!R$178</f>
        <v>0</v>
      </c>
      <c r="S170" s="45">
        <f xml:space="preserve"> 'InpS - For use'!S$178</f>
        <v>0</v>
      </c>
    </row>
    <row r="171" spans="1:19" s="81" customFormat="1" hidden="1" outlineLevel="2">
      <c r="A171" s="79"/>
      <c r="B171" s="79"/>
      <c r="C171" s="80"/>
      <c r="D171" s="46"/>
      <c r="E171" s="45" t="str">
        <f xml:space="preserve"> 'InpS - For use'!E$179</f>
        <v xml:space="preserve">WSX - Lowest score for qualitative SIM </v>
      </c>
      <c r="F171" s="45">
        <f xml:space="preserve"> 'InpS - For use'!F$179</f>
        <v>0</v>
      </c>
      <c r="G171" s="45" t="str">
        <f xml:space="preserve"> 'InpS - For use'!G$179</f>
        <v>nr</v>
      </c>
      <c r="H171" s="45">
        <f xml:space="preserve"> 'InpS - For use'!H$179</f>
        <v>0</v>
      </c>
      <c r="I171" s="45">
        <f xml:space="preserve"> 'InpS - For use'!I$179</f>
        <v>0</v>
      </c>
      <c r="J171" s="45">
        <f xml:space="preserve"> 'InpS - For use'!J$179</f>
        <v>1</v>
      </c>
      <c r="K171" s="45">
        <f xml:space="preserve"> 'InpS - For use'!K$179</f>
        <v>1</v>
      </c>
      <c r="L171" s="45">
        <f xml:space="preserve"> 'InpS - For use'!L$179</f>
        <v>1</v>
      </c>
      <c r="M171" s="45">
        <f xml:space="preserve"> 'InpS - For use'!M$179</f>
        <v>1</v>
      </c>
      <c r="N171" s="45">
        <f xml:space="preserve"> 'InpS - For use'!N$179</f>
        <v>0</v>
      </c>
      <c r="O171" s="45">
        <f xml:space="preserve"> 'InpS - For use'!O$179</f>
        <v>0</v>
      </c>
      <c r="P171" s="45">
        <f xml:space="preserve"> 'InpS - For use'!P$179</f>
        <v>0</v>
      </c>
      <c r="Q171" s="45">
        <f xml:space="preserve"> 'InpS - For use'!Q$179</f>
        <v>0</v>
      </c>
      <c r="R171" s="45">
        <f xml:space="preserve"> 'InpS - For use'!R$179</f>
        <v>0</v>
      </c>
      <c r="S171" s="45">
        <f xml:space="preserve"> 'InpS - For use'!S$179</f>
        <v>0</v>
      </c>
    </row>
    <row r="172" spans="1:19" s="81" customFormat="1" hidden="1" outlineLevel="2">
      <c r="A172" s="79"/>
      <c r="B172" s="79"/>
      <c r="C172" s="80"/>
      <c r="D172" s="46"/>
      <c r="E172" s="45" t="str">
        <f xml:space="preserve"> 'InpS - For use'!E$180</f>
        <v>WSX - Survey weighting</v>
      </c>
      <c r="F172" s="45">
        <f xml:space="preserve"> 'InpS - For use'!F$180</f>
        <v>0</v>
      </c>
      <c r="G172" s="45" t="str">
        <f xml:space="preserve"> 'InpS - For use'!G$180</f>
        <v>nr</v>
      </c>
      <c r="H172" s="45">
        <f xml:space="preserve"> 'InpS - For use'!H$180</f>
        <v>0</v>
      </c>
      <c r="I172" s="45">
        <f xml:space="preserve"> 'InpS - For use'!I$180</f>
        <v>0</v>
      </c>
      <c r="J172" s="45">
        <f xml:space="preserve"> 'InpS - For use'!J$180</f>
        <v>75</v>
      </c>
      <c r="K172" s="45">
        <f xml:space="preserve"> 'InpS - For use'!K$180</f>
        <v>75</v>
      </c>
      <c r="L172" s="45">
        <f xml:space="preserve"> 'InpS - For use'!L$180</f>
        <v>75</v>
      </c>
      <c r="M172" s="45">
        <f xml:space="preserve"> 'InpS - For use'!M$180</f>
        <v>75</v>
      </c>
      <c r="N172" s="45">
        <f xml:space="preserve"> 'InpS - For use'!N$180</f>
        <v>0</v>
      </c>
      <c r="O172" s="45">
        <f xml:space="preserve"> 'InpS - For use'!O$180</f>
        <v>0</v>
      </c>
      <c r="P172" s="45">
        <f xml:space="preserve"> 'InpS - For use'!P$180</f>
        <v>0</v>
      </c>
      <c r="Q172" s="45">
        <f xml:space="preserve"> 'InpS - For use'!Q$180</f>
        <v>0</v>
      </c>
      <c r="R172" s="45">
        <f xml:space="preserve"> 'InpS - For use'!R$180</f>
        <v>0</v>
      </c>
      <c r="S172" s="45">
        <f xml:space="preserve"> 'InpS - For use'!S$180</f>
        <v>0</v>
      </c>
    </row>
    <row r="173" spans="1:19" hidden="1" outlineLevel="1">
      <c r="E173" s="10" t="s">
        <v>378</v>
      </c>
      <c r="F173" s="4"/>
      <c r="G173" s="4"/>
      <c r="H173" s="4"/>
      <c r="J173" s="10">
        <f>((J169 - J171) / ( J170 - J171 )) * J172</f>
        <v>66.046875</v>
      </c>
      <c r="K173" s="10">
        <f t="shared" ref="K173:S173" si="35">((K169 - K171) / ( K170 - K171 )) * K172</f>
        <v>66.515624999999986</v>
      </c>
      <c r="L173" s="10">
        <f t="shared" si="35"/>
        <v>65.859375</v>
      </c>
      <c r="M173" s="10">
        <f t="shared" si="35"/>
        <v>66.28125</v>
      </c>
      <c r="N173" s="10" t="e">
        <f t="shared" si="35"/>
        <v>#DIV/0!</v>
      </c>
      <c r="O173" s="10" t="e">
        <f t="shared" si="35"/>
        <v>#DIV/0!</v>
      </c>
      <c r="P173" s="10" t="e">
        <f t="shared" si="35"/>
        <v>#DIV/0!</v>
      </c>
      <c r="Q173" s="10" t="e">
        <f t="shared" si="35"/>
        <v>#DIV/0!</v>
      </c>
      <c r="R173" s="10" t="e">
        <f t="shared" si="35"/>
        <v>#DIV/0!</v>
      </c>
      <c r="S173" s="10" t="e">
        <f t="shared" si="35"/>
        <v>#DIV/0!</v>
      </c>
    </row>
    <row r="174" spans="1:19" hidden="1" outlineLevel="1" collapsed="1">
      <c r="F174" s="4"/>
      <c r="G174" s="4"/>
      <c r="H174" s="4"/>
      <c r="O174" s="10"/>
      <c r="P174" s="10"/>
      <c r="Q174" s="10"/>
      <c r="R174" s="10"/>
      <c r="S174" s="10"/>
    </row>
    <row r="175" spans="1:19" hidden="1" outlineLevel="2">
      <c r="D175" s="11" t="s">
        <v>37</v>
      </c>
      <c r="E175" s="10" t="str">
        <f xml:space="preserve"> E$69</f>
        <v>YKY - Annual average survey score</v>
      </c>
      <c r="F175" s="10">
        <f t="shared" ref="F175:S175" si="36" xml:space="preserve"> F$69</f>
        <v>0</v>
      </c>
      <c r="G175" s="10" t="str">
        <f t="shared" si="36"/>
        <v>nr</v>
      </c>
      <c r="H175" s="10">
        <f t="shared" si="36"/>
        <v>0</v>
      </c>
      <c r="I175" s="10">
        <f t="shared" si="36"/>
        <v>0</v>
      </c>
      <c r="J175" s="10">
        <f t="shared" si="36"/>
        <v>4.3774999999999995</v>
      </c>
      <c r="K175" s="10">
        <f t="shared" si="36"/>
        <v>4.4225000000000003</v>
      </c>
      <c r="L175" s="10">
        <f t="shared" si="36"/>
        <v>4.4175000000000004</v>
      </c>
      <c r="M175" s="10">
        <f t="shared" si="36"/>
        <v>4.3774999999999995</v>
      </c>
      <c r="N175" s="10">
        <f t="shared" si="36"/>
        <v>0</v>
      </c>
      <c r="O175" s="10">
        <f t="shared" si="36"/>
        <v>0</v>
      </c>
      <c r="P175" s="10">
        <f t="shared" si="36"/>
        <v>0</v>
      </c>
      <c r="Q175" s="10">
        <f t="shared" si="36"/>
        <v>0</v>
      </c>
      <c r="R175" s="10">
        <f t="shared" si="36"/>
        <v>0</v>
      </c>
      <c r="S175" s="10">
        <f t="shared" si="36"/>
        <v>0</v>
      </c>
    </row>
    <row r="176" spans="1:19" s="81" customFormat="1" hidden="1" outlineLevel="2">
      <c r="A176" s="79"/>
      <c r="B176" s="79"/>
      <c r="C176" s="80"/>
      <c r="D176" s="46"/>
      <c r="E176" s="45" t="str">
        <f xml:space="preserve"> 'InpS - For use'!E$198</f>
        <v>YKY - Highest score for qualitative SIM</v>
      </c>
      <c r="F176" s="45">
        <f xml:space="preserve"> 'InpS - For use'!F$198</f>
        <v>0</v>
      </c>
      <c r="G176" s="45" t="str">
        <f xml:space="preserve"> 'InpS - For use'!G$198</f>
        <v>nr</v>
      </c>
      <c r="H176" s="45">
        <f xml:space="preserve"> 'InpS - For use'!H$198</f>
        <v>0</v>
      </c>
      <c r="I176" s="45">
        <f xml:space="preserve"> 'InpS - For use'!I$198</f>
        <v>0</v>
      </c>
      <c r="J176" s="45">
        <f xml:space="preserve"> 'InpS - For use'!J$198</f>
        <v>5</v>
      </c>
      <c r="K176" s="45">
        <f xml:space="preserve"> 'InpS - For use'!K$198</f>
        <v>5</v>
      </c>
      <c r="L176" s="45">
        <f xml:space="preserve"> 'InpS - For use'!L$198</f>
        <v>5</v>
      </c>
      <c r="M176" s="45">
        <f xml:space="preserve"> 'InpS - For use'!M$198</f>
        <v>5</v>
      </c>
      <c r="N176" s="45">
        <f xml:space="preserve"> 'InpS - For use'!N$198</f>
        <v>0</v>
      </c>
      <c r="O176" s="45">
        <f xml:space="preserve"> 'InpS - For use'!O$198</f>
        <v>0</v>
      </c>
      <c r="P176" s="45">
        <f xml:space="preserve"> 'InpS - For use'!P$198</f>
        <v>0</v>
      </c>
      <c r="Q176" s="45">
        <f xml:space="preserve"> 'InpS - For use'!Q$198</f>
        <v>0</v>
      </c>
      <c r="R176" s="45">
        <f xml:space="preserve"> 'InpS - For use'!R$198</f>
        <v>0</v>
      </c>
      <c r="S176" s="45">
        <f xml:space="preserve"> 'InpS - For use'!S$198</f>
        <v>0</v>
      </c>
    </row>
    <row r="177" spans="1:19" s="81" customFormat="1" hidden="1" outlineLevel="2">
      <c r="A177" s="79"/>
      <c r="B177" s="79"/>
      <c r="C177" s="80"/>
      <c r="D177" s="46"/>
      <c r="E177" s="45" t="str">
        <f xml:space="preserve"> 'InpS - For use'!E$199</f>
        <v xml:space="preserve">YKY - Lowest score for qualitative SIM </v>
      </c>
      <c r="F177" s="45">
        <f xml:space="preserve"> 'InpS - For use'!F$199</f>
        <v>0</v>
      </c>
      <c r="G177" s="45" t="str">
        <f xml:space="preserve"> 'InpS - For use'!G$199</f>
        <v>nr</v>
      </c>
      <c r="H177" s="45">
        <f xml:space="preserve"> 'InpS - For use'!H$199</f>
        <v>0</v>
      </c>
      <c r="I177" s="45">
        <f xml:space="preserve"> 'InpS - For use'!I$199</f>
        <v>0</v>
      </c>
      <c r="J177" s="45">
        <f xml:space="preserve"> 'InpS - For use'!J$199</f>
        <v>1</v>
      </c>
      <c r="K177" s="45">
        <f xml:space="preserve"> 'InpS - For use'!K$199</f>
        <v>1</v>
      </c>
      <c r="L177" s="45">
        <f xml:space="preserve"> 'InpS - For use'!L$199</f>
        <v>1</v>
      </c>
      <c r="M177" s="45">
        <f xml:space="preserve"> 'InpS - For use'!M$199</f>
        <v>1</v>
      </c>
      <c r="N177" s="45">
        <f xml:space="preserve"> 'InpS - For use'!N$199</f>
        <v>0</v>
      </c>
      <c r="O177" s="45">
        <f xml:space="preserve"> 'InpS - For use'!O$199</f>
        <v>0</v>
      </c>
      <c r="P177" s="45">
        <f xml:space="preserve"> 'InpS - For use'!P$199</f>
        <v>0</v>
      </c>
      <c r="Q177" s="45">
        <f xml:space="preserve"> 'InpS - For use'!Q$199</f>
        <v>0</v>
      </c>
      <c r="R177" s="45">
        <f xml:space="preserve"> 'InpS - For use'!R$199</f>
        <v>0</v>
      </c>
      <c r="S177" s="45">
        <f xml:space="preserve"> 'InpS - For use'!S$199</f>
        <v>0</v>
      </c>
    </row>
    <row r="178" spans="1:19" s="81" customFormat="1" hidden="1" outlineLevel="2">
      <c r="A178" s="79"/>
      <c r="B178" s="79"/>
      <c r="C178" s="80"/>
      <c r="D178" s="46"/>
      <c r="E178" s="45" t="str">
        <f xml:space="preserve"> 'InpS - For use'!E$200</f>
        <v>YKY - Survey weighting</v>
      </c>
      <c r="F178" s="45">
        <f xml:space="preserve"> 'InpS - For use'!F$200</f>
        <v>0</v>
      </c>
      <c r="G178" s="45" t="str">
        <f xml:space="preserve"> 'InpS - For use'!G$200</f>
        <v>nr</v>
      </c>
      <c r="H178" s="45">
        <f xml:space="preserve"> 'InpS - For use'!H$200</f>
        <v>0</v>
      </c>
      <c r="I178" s="45">
        <f xml:space="preserve"> 'InpS - For use'!I$200</f>
        <v>0</v>
      </c>
      <c r="J178" s="45">
        <f xml:space="preserve"> 'InpS - For use'!J$200</f>
        <v>75</v>
      </c>
      <c r="K178" s="45">
        <f xml:space="preserve"> 'InpS - For use'!K$200</f>
        <v>75</v>
      </c>
      <c r="L178" s="45">
        <f xml:space="preserve"> 'InpS - For use'!L$200</f>
        <v>75</v>
      </c>
      <c r="M178" s="45">
        <f xml:space="preserve"> 'InpS - For use'!M$200</f>
        <v>75</v>
      </c>
      <c r="N178" s="45">
        <f xml:space="preserve"> 'InpS - For use'!N$200</f>
        <v>0</v>
      </c>
      <c r="O178" s="45">
        <f xml:space="preserve"> 'InpS - For use'!O$200</f>
        <v>0</v>
      </c>
      <c r="P178" s="45">
        <f xml:space="preserve"> 'InpS - For use'!P$200</f>
        <v>0</v>
      </c>
      <c r="Q178" s="45">
        <f xml:space="preserve"> 'InpS - For use'!Q$200</f>
        <v>0</v>
      </c>
      <c r="R178" s="45">
        <f xml:space="preserve"> 'InpS - For use'!R$200</f>
        <v>0</v>
      </c>
      <c r="S178" s="45">
        <f xml:space="preserve"> 'InpS - For use'!S$200</f>
        <v>0</v>
      </c>
    </row>
    <row r="179" spans="1:19" hidden="1" outlineLevel="1">
      <c r="E179" s="10" t="s">
        <v>379</v>
      </c>
      <c r="F179" s="4"/>
      <c r="G179" s="4"/>
      <c r="H179" s="4"/>
      <c r="J179" s="10">
        <f>((J175 - J177) / ( J176 - J177 )) * J178</f>
        <v>63.328124999999993</v>
      </c>
      <c r="K179" s="10">
        <f t="shared" ref="K179:S179" si="37">((K175 - K177) / ( K176 - K177 )) * K178</f>
        <v>64.171875</v>
      </c>
      <c r="L179" s="10">
        <f t="shared" si="37"/>
        <v>64.078125000000014</v>
      </c>
      <c r="M179" s="10">
        <f t="shared" si="37"/>
        <v>63.328124999999993</v>
      </c>
      <c r="N179" s="10" t="e">
        <f t="shared" si="37"/>
        <v>#DIV/0!</v>
      </c>
      <c r="O179" s="10" t="e">
        <f t="shared" si="37"/>
        <v>#DIV/0!</v>
      </c>
      <c r="P179" s="10" t="e">
        <f t="shared" si="37"/>
        <v>#DIV/0!</v>
      </c>
      <c r="Q179" s="10" t="e">
        <f t="shared" si="37"/>
        <v>#DIV/0!</v>
      </c>
      <c r="R179" s="10" t="e">
        <f t="shared" si="37"/>
        <v>#DIV/0!</v>
      </c>
      <c r="S179" s="10" t="e">
        <f t="shared" si="37"/>
        <v>#DIV/0!</v>
      </c>
    </row>
    <row r="180" spans="1:19" hidden="1" outlineLevel="1" collapsed="1">
      <c r="F180" s="4"/>
      <c r="G180" s="4"/>
      <c r="H180" s="4"/>
      <c r="O180" s="10"/>
      <c r="P180" s="10"/>
      <c r="Q180" s="10"/>
      <c r="R180" s="10"/>
      <c r="S180" s="10"/>
    </row>
    <row r="181" spans="1:19" hidden="1" outlineLevel="2">
      <c r="D181" s="11" t="s">
        <v>38</v>
      </c>
      <c r="E181" s="10" t="str">
        <f xml:space="preserve"> E$75</f>
        <v>AFW - Annual average survey score</v>
      </c>
      <c r="F181" s="10">
        <f t="shared" ref="F181:S181" si="38" xml:space="preserve"> F$75</f>
        <v>0</v>
      </c>
      <c r="G181" s="10" t="str">
        <f t="shared" si="38"/>
        <v>nr</v>
      </c>
      <c r="H181" s="10">
        <f t="shared" si="38"/>
        <v>0</v>
      </c>
      <c r="I181" s="10">
        <f t="shared" si="38"/>
        <v>0</v>
      </c>
      <c r="J181" s="10">
        <f t="shared" si="38"/>
        <v>4.165</v>
      </c>
      <c r="K181" s="10">
        <f t="shared" si="38"/>
        <v>4.2524999999999995</v>
      </c>
      <c r="L181" s="10">
        <f t="shared" si="38"/>
        <v>4.26</v>
      </c>
      <c r="M181" s="10">
        <f t="shared" si="38"/>
        <v>4.2300000000000004</v>
      </c>
      <c r="N181" s="10">
        <f t="shared" si="38"/>
        <v>0</v>
      </c>
      <c r="O181" s="10">
        <f t="shared" si="38"/>
        <v>0</v>
      </c>
      <c r="P181" s="10">
        <f t="shared" si="38"/>
        <v>0</v>
      </c>
      <c r="Q181" s="10">
        <f t="shared" si="38"/>
        <v>0</v>
      </c>
      <c r="R181" s="10">
        <f t="shared" si="38"/>
        <v>0</v>
      </c>
      <c r="S181" s="10">
        <f t="shared" si="38"/>
        <v>0</v>
      </c>
    </row>
    <row r="182" spans="1:19" s="81" customFormat="1" hidden="1" outlineLevel="2">
      <c r="A182" s="79"/>
      <c r="B182" s="79"/>
      <c r="C182" s="80"/>
      <c r="D182" s="46"/>
      <c r="E182" s="45" t="str">
        <f xml:space="preserve"> 'InpS - For use'!E$218</f>
        <v>AFW - Highest score for qualitative SIM</v>
      </c>
      <c r="F182" s="45">
        <f xml:space="preserve"> 'InpS - For use'!F$218</f>
        <v>0</v>
      </c>
      <c r="G182" s="45" t="str">
        <f xml:space="preserve"> 'InpS - For use'!G$218</f>
        <v>nr</v>
      </c>
      <c r="H182" s="45">
        <f xml:space="preserve"> 'InpS - For use'!H$218</f>
        <v>0</v>
      </c>
      <c r="I182" s="45">
        <f xml:space="preserve"> 'InpS - For use'!I$218</f>
        <v>0</v>
      </c>
      <c r="J182" s="45">
        <f xml:space="preserve"> 'InpS - For use'!J$218</f>
        <v>5</v>
      </c>
      <c r="K182" s="45">
        <f xml:space="preserve"> 'InpS - For use'!K$218</f>
        <v>5</v>
      </c>
      <c r="L182" s="45">
        <f xml:space="preserve"> 'InpS - For use'!L$218</f>
        <v>5</v>
      </c>
      <c r="M182" s="45">
        <f xml:space="preserve"> 'InpS - For use'!M$218</f>
        <v>5</v>
      </c>
      <c r="N182" s="45">
        <f xml:space="preserve"> 'InpS - For use'!N$218</f>
        <v>0</v>
      </c>
      <c r="O182" s="45">
        <f xml:space="preserve"> 'InpS - For use'!O$218</f>
        <v>0</v>
      </c>
      <c r="P182" s="45">
        <f xml:space="preserve"> 'InpS - For use'!P$218</f>
        <v>0</v>
      </c>
      <c r="Q182" s="45">
        <f xml:space="preserve"> 'InpS - For use'!Q$218</f>
        <v>0</v>
      </c>
      <c r="R182" s="45">
        <f xml:space="preserve"> 'InpS - For use'!R$218</f>
        <v>0</v>
      </c>
      <c r="S182" s="45">
        <f xml:space="preserve"> 'InpS - For use'!S$218</f>
        <v>0</v>
      </c>
    </row>
    <row r="183" spans="1:19" s="81" customFormat="1" hidden="1" outlineLevel="2">
      <c r="A183" s="79"/>
      <c r="B183" s="79"/>
      <c r="C183" s="80"/>
      <c r="D183" s="46"/>
      <c r="E183" s="45" t="str">
        <f xml:space="preserve"> 'InpS - For use'!E$219</f>
        <v xml:space="preserve">AFW - Lowest score for qualitative SIM </v>
      </c>
      <c r="F183" s="45">
        <f xml:space="preserve"> 'InpS - For use'!F$219</f>
        <v>0</v>
      </c>
      <c r="G183" s="45" t="str">
        <f xml:space="preserve"> 'InpS - For use'!G$219</f>
        <v>nr</v>
      </c>
      <c r="H183" s="45">
        <f xml:space="preserve"> 'InpS - For use'!H$219</f>
        <v>0</v>
      </c>
      <c r="I183" s="45">
        <f xml:space="preserve"> 'InpS - For use'!I$219</f>
        <v>0</v>
      </c>
      <c r="J183" s="45">
        <f xml:space="preserve"> 'InpS - For use'!J$219</f>
        <v>1</v>
      </c>
      <c r="K183" s="45">
        <f xml:space="preserve"> 'InpS - For use'!K$219</f>
        <v>1</v>
      </c>
      <c r="L183" s="45">
        <f xml:space="preserve"> 'InpS - For use'!L$219</f>
        <v>1</v>
      </c>
      <c r="M183" s="45">
        <f xml:space="preserve"> 'InpS - For use'!M$219</f>
        <v>1</v>
      </c>
      <c r="N183" s="45">
        <f xml:space="preserve"> 'InpS - For use'!N$219</f>
        <v>0</v>
      </c>
      <c r="O183" s="45">
        <f xml:space="preserve"> 'InpS - For use'!O$219</f>
        <v>0</v>
      </c>
      <c r="P183" s="45">
        <f xml:space="preserve"> 'InpS - For use'!P$219</f>
        <v>0</v>
      </c>
      <c r="Q183" s="45">
        <f xml:space="preserve"> 'InpS - For use'!Q$219</f>
        <v>0</v>
      </c>
      <c r="R183" s="45">
        <f xml:space="preserve"> 'InpS - For use'!R$219</f>
        <v>0</v>
      </c>
      <c r="S183" s="45">
        <f xml:space="preserve"> 'InpS - For use'!S$219</f>
        <v>0</v>
      </c>
    </row>
    <row r="184" spans="1:19" s="81" customFormat="1" hidden="1" outlineLevel="2">
      <c r="A184" s="79"/>
      <c r="B184" s="79"/>
      <c r="C184" s="80"/>
      <c r="D184" s="46"/>
      <c r="E184" s="45" t="str">
        <f xml:space="preserve"> 'InpS - For use'!E$220</f>
        <v>AFW - Survey weighting</v>
      </c>
      <c r="F184" s="45">
        <f xml:space="preserve"> 'InpS - For use'!F$220</f>
        <v>0</v>
      </c>
      <c r="G184" s="45" t="str">
        <f xml:space="preserve"> 'InpS - For use'!G$220</f>
        <v>nr</v>
      </c>
      <c r="H184" s="45">
        <f xml:space="preserve"> 'InpS - For use'!H$220</f>
        <v>0</v>
      </c>
      <c r="I184" s="45">
        <f xml:space="preserve"> 'InpS - For use'!I$220</f>
        <v>0</v>
      </c>
      <c r="J184" s="45">
        <f xml:space="preserve"> 'InpS - For use'!J$220</f>
        <v>75</v>
      </c>
      <c r="K184" s="45">
        <f xml:space="preserve"> 'InpS - For use'!K$220</f>
        <v>75</v>
      </c>
      <c r="L184" s="45">
        <f xml:space="preserve"> 'InpS - For use'!L$220</f>
        <v>75</v>
      </c>
      <c r="M184" s="45">
        <f xml:space="preserve"> 'InpS - For use'!M$220</f>
        <v>75</v>
      </c>
      <c r="N184" s="45">
        <f xml:space="preserve"> 'InpS - For use'!N$220</f>
        <v>0</v>
      </c>
      <c r="O184" s="45">
        <f xml:space="preserve"> 'InpS - For use'!O$220</f>
        <v>0</v>
      </c>
      <c r="P184" s="45">
        <f xml:space="preserve"> 'InpS - For use'!P$220</f>
        <v>0</v>
      </c>
      <c r="Q184" s="45">
        <f xml:space="preserve"> 'InpS - For use'!Q$220</f>
        <v>0</v>
      </c>
      <c r="R184" s="45">
        <f xml:space="preserve"> 'InpS - For use'!R$220</f>
        <v>0</v>
      </c>
      <c r="S184" s="45">
        <f xml:space="preserve"> 'InpS - For use'!S$220</f>
        <v>0</v>
      </c>
    </row>
    <row r="185" spans="1:19" hidden="1" outlineLevel="1">
      <c r="E185" s="10" t="s">
        <v>380</v>
      </c>
      <c r="F185" s="4"/>
      <c r="G185" s="4"/>
      <c r="H185" s="4"/>
      <c r="J185" s="10">
        <f>((J181 - J183) / ( J182 - J183 )) * J184</f>
        <v>59.34375</v>
      </c>
      <c r="K185" s="10">
        <f t="shared" ref="K185:S185" si="39">((K181 - K183) / ( K182 - K183 )) * K184</f>
        <v>60.984374999999993</v>
      </c>
      <c r="L185" s="10">
        <f t="shared" si="39"/>
        <v>61.124999999999993</v>
      </c>
      <c r="M185" s="10">
        <f t="shared" si="39"/>
        <v>60.562500000000007</v>
      </c>
      <c r="N185" s="10" t="e">
        <f t="shared" si="39"/>
        <v>#DIV/0!</v>
      </c>
      <c r="O185" s="10" t="e">
        <f t="shared" si="39"/>
        <v>#DIV/0!</v>
      </c>
      <c r="P185" s="10" t="e">
        <f t="shared" si="39"/>
        <v>#DIV/0!</v>
      </c>
      <c r="Q185" s="10" t="e">
        <f t="shared" si="39"/>
        <v>#DIV/0!</v>
      </c>
      <c r="R185" s="10" t="e">
        <f t="shared" si="39"/>
        <v>#DIV/0!</v>
      </c>
      <c r="S185" s="10" t="e">
        <f t="shared" si="39"/>
        <v>#DIV/0!</v>
      </c>
    </row>
    <row r="186" spans="1:19" hidden="1" outlineLevel="1" collapsed="1">
      <c r="F186" s="4"/>
      <c r="G186" s="4"/>
      <c r="H186" s="4"/>
      <c r="O186" s="10"/>
      <c r="P186" s="10"/>
      <c r="Q186" s="10"/>
      <c r="R186" s="10"/>
      <c r="S186" s="10"/>
    </row>
    <row r="187" spans="1:19" hidden="1" outlineLevel="2">
      <c r="D187" s="11" t="s">
        <v>39</v>
      </c>
      <c r="E187" s="10" t="str">
        <f xml:space="preserve"> E$81</f>
        <v>BRL - Annual average survey score</v>
      </c>
      <c r="F187" s="10">
        <f t="shared" ref="F187:S187" si="40" xml:space="preserve"> F$81</f>
        <v>0</v>
      </c>
      <c r="G187" s="10" t="str">
        <f t="shared" si="40"/>
        <v>nr</v>
      </c>
      <c r="H187" s="10">
        <f t="shared" si="40"/>
        <v>0</v>
      </c>
      <c r="I187" s="10">
        <f t="shared" si="40"/>
        <v>0</v>
      </c>
      <c r="J187" s="10">
        <f t="shared" si="40"/>
        <v>4.4074999999999998</v>
      </c>
      <c r="K187" s="10">
        <f t="shared" si="40"/>
        <v>4.46</v>
      </c>
      <c r="L187" s="10">
        <f t="shared" si="40"/>
        <v>4.3849999999999998</v>
      </c>
      <c r="M187" s="10">
        <f t="shared" si="40"/>
        <v>4.4049999999999994</v>
      </c>
      <c r="N187" s="10">
        <f t="shared" si="40"/>
        <v>0</v>
      </c>
      <c r="O187" s="10">
        <f t="shared" si="40"/>
        <v>0</v>
      </c>
      <c r="P187" s="10">
        <f t="shared" si="40"/>
        <v>0</v>
      </c>
      <c r="Q187" s="10">
        <f t="shared" si="40"/>
        <v>0</v>
      </c>
      <c r="R187" s="10">
        <f t="shared" si="40"/>
        <v>0</v>
      </c>
      <c r="S187" s="10">
        <f t="shared" si="40"/>
        <v>0</v>
      </c>
    </row>
    <row r="188" spans="1:19" s="81" customFormat="1" hidden="1" outlineLevel="2">
      <c r="A188" s="79"/>
      <c r="B188" s="79"/>
      <c r="C188" s="80"/>
      <c r="D188" s="46"/>
      <c r="E188" s="45" t="str">
        <f xml:space="preserve"> 'InpS - For use'!E$238</f>
        <v>BRL - Highest score for qualitative SIM</v>
      </c>
      <c r="F188" s="45">
        <f xml:space="preserve"> 'InpS - For use'!F$238</f>
        <v>0</v>
      </c>
      <c r="G188" s="45" t="str">
        <f xml:space="preserve"> 'InpS - For use'!G$238</f>
        <v>nr</v>
      </c>
      <c r="H188" s="45">
        <f xml:space="preserve"> 'InpS - For use'!H$238</f>
        <v>0</v>
      </c>
      <c r="I188" s="45">
        <f xml:space="preserve"> 'InpS - For use'!I$238</f>
        <v>0</v>
      </c>
      <c r="J188" s="45">
        <f xml:space="preserve"> 'InpS - For use'!J$238</f>
        <v>5</v>
      </c>
      <c r="K188" s="45">
        <f xml:space="preserve"> 'InpS - For use'!K$238</f>
        <v>5</v>
      </c>
      <c r="L188" s="45">
        <f xml:space="preserve"> 'InpS - For use'!L$238</f>
        <v>5</v>
      </c>
      <c r="M188" s="45">
        <f xml:space="preserve"> 'InpS - For use'!M$238</f>
        <v>5</v>
      </c>
      <c r="N188" s="45">
        <f xml:space="preserve"> 'InpS - For use'!N$238</f>
        <v>0</v>
      </c>
      <c r="O188" s="45">
        <f xml:space="preserve"> 'InpS - For use'!O$238</f>
        <v>0</v>
      </c>
      <c r="P188" s="45">
        <f xml:space="preserve"> 'InpS - For use'!P$238</f>
        <v>0</v>
      </c>
      <c r="Q188" s="45">
        <f xml:space="preserve"> 'InpS - For use'!Q$238</f>
        <v>0</v>
      </c>
      <c r="R188" s="45">
        <f xml:space="preserve"> 'InpS - For use'!R$238</f>
        <v>0</v>
      </c>
      <c r="S188" s="45">
        <f xml:space="preserve"> 'InpS - For use'!S$238</f>
        <v>0</v>
      </c>
    </row>
    <row r="189" spans="1:19" s="81" customFormat="1" hidden="1" outlineLevel="2">
      <c r="A189" s="79"/>
      <c r="B189" s="79"/>
      <c r="C189" s="80"/>
      <c r="D189" s="46"/>
      <c r="E189" s="45" t="str">
        <f xml:space="preserve"> 'InpS - For use'!E$239</f>
        <v xml:space="preserve">BRL - Lowest score for qualitative SIM </v>
      </c>
      <c r="F189" s="45">
        <f xml:space="preserve"> 'InpS - For use'!F$239</f>
        <v>0</v>
      </c>
      <c r="G189" s="45" t="str">
        <f xml:space="preserve"> 'InpS - For use'!G$239</f>
        <v>nr</v>
      </c>
      <c r="H189" s="45">
        <f xml:space="preserve"> 'InpS - For use'!H$239</f>
        <v>0</v>
      </c>
      <c r="I189" s="45">
        <f xml:space="preserve"> 'InpS - For use'!I$239</f>
        <v>0</v>
      </c>
      <c r="J189" s="45">
        <f xml:space="preserve"> 'InpS - For use'!J$239</f>
        <v>1</v>
      </c>
      <c r="K189" s="45">
        <f xml:space="preserve"> 'InpS - For use'!K$239</f>
        <v>1</v>
      </c>
      <c r="L189" s="45">
        <f xml:space="preserve"> 'InpS - For use'!L$239</f>
        <v>1</v>
      </c>
      <c r="M189" s="45">
        <f xml:space="preserve"> 'InpS - For use'!M$239</f>
        <v>1</v>
      </c>
      <c r="N189" s="45">
        <f xml:space="preserve"> 'InpS - For use'!N$239</f>
        <v>0</v>
      </c>
      <c r="O189" s="45">
        <f xml:space="preserve"> 'InpS - For use'!O$239</f>
        <v>0</v>
      </c>
      <c r="P189" s="45">
        <f xml:space="preserve"> 'InpS - For use'!P$239</f>
        <v>0</v>
      </c>
      <c r="Q189" s="45">
        <f xml:space="preserve"> 'InpS - For use'!Q$239</f>
        <v>0</v>
      </c>
      <c r="R189" s="45">
        <f xml:space="preserve"> 'InpS - For use'!R$239</f>
        <v>0</v>
      </c>
      <c r="S189" s="45">
        <f xml:space="preserve"> 'InpS - For use'!S$239</f>
        <v>0</v>
      </c>
    </row>
    <row r="190" spans="1:19" s="81" customFormat="1" hidden="1" outlineLevel="2">
      <c r="A190" s="79"/>
      <c r="B190" s="79"/>
      <c r="C190" s="80"/>
      <c r="D190" s="46"/>
      <c r="E190" s="45" t="str">
        <f xml:space="preserve"> 'InpS - For use'!E$240</f>
        <v>BRL - Survey weighting</v>
      </c>
      <c r="F190" s="45">
        <f xml:space="preserve"> 'InpS - For use'!F$240</f>
        <v>0</v>
      </c>
      <c r="G190" s="45" t="str">
        <f xml:space="preserve"> 'InpS - For use'!G$240</f>
        <v>nr</v>
      </c>
      <c r="H190" s="45">
        <f xml:space="preserve"> 'InpS - For use'!H$240</f>
        <v>0</v>
      </c>
      <c r="I190" s="45">
        <f xml:space="preserve"> 'InpS - For use'!I$240</f>
        <v>0</v>
      </c>
      <c r="J190" s="45">
        <f xml:space="preserve"> 'InpS - For use'!J$240</f>
        <v>75</v>
      </c>
      <c r="K190" s="45">
        <f xml:space="preserve"> 'InpS - For use'!K$240</f>
        <v>75</v>
      </c>
      <c r="L190" s="45">
        <f xml:space="preserve"> 'InpS - For use'!L$240</f>
        <v>75</v>
      </c>
      <c r="M190" s="45">
        <f xml:space="preserve"> 'InpS - For use'!M$240</f>
        <v>75</v>
      </c>
      <c r="N190" s="45">
        <f xml:space="preserve"> 'InpS - For use'!N$240</f>
        <v>0</v>
      </c>
      <c r="O190" s="45">
        <f xml:space="preserve"> 'InpS - For use'!O$240</f>
        <v>0</v>
      </c>
      <c r="P190" s="45">
        <f xml:space="preserve"> 'InpS - For use'!P$240</f>
        <v>0</v>
      </c>
      <c r="Q190" s="45">
        <f xml:space="preserve"> 'InpS - For use'!Q$240</f>
        <v>0</v>
      </c>
      <c r="R190" s="45">
        <f xml:space="preserve"> 'InpS - For use'!R$240</f>
        <v>0</v>
      </c>
      <c r="S190" s="45">
        <f xml:space="preserve"> 'InpS - For use'!S$240</f>
        <v>0</v>
      </c>
    </row>
    <row r="191" spans="1:19" hidden="1" outlineLevel="1">
      <c r="E191" s="10" t="s">
        <v>381</v>
      </c>
      <c r="F191" s="4"/>
      <c r="G191" s="4"/>
      <c r="H191" s="4"/>
      <c r="J191" s="10">
        <f>((J187 - J189) / ( J188 - J189 )) * J190</f>
        <v>63.890624999999993</v>
      </c>
      <c r="K191" s="10">
        <f t="shared" ref="K191:S191" si="41">((K187 - K189) / ( K188 - K189 )) * K190</f>
        <v>64.875</v>
      </c>
      <c r="L191" s="10">
        <f t="shared" si="41"/>
        <v>63.468749999999993</v>
      </c>
      <c r="M191" s="10">
        <f t="shared" si="41"/>
        <v>63.843749999999986</v>
      </c>
      <c r="N191" s="10" t="e">
        <f t="shared" si="41"/>
        <v>#DIV/0!</v>
      </c>
      <c r="O191" s="10" t="e">
        <f t="shared" si="41"/>
        <v>#DIV/0!</v>
      </c>
      <c r="P191" s="10" t="e">
        <f t="shared" si="41"/>
        <v>#DIV/0!</v>
      </c>
      <c r="Q191" s="10" t="e">
        <f t="shared" si="41"/>
        <v>#DIV/0!</v>
      </c>
      <c r="R191" s="10" t="e">
        <f t="shared" si="41"/>
        <v>#DIV/0!</v>
      </c>
      <c r="S191" s="10" t="e">
        <f t="shared" si="41"/>
        <v>#DIV/0!</v>
      </c>
    </row>
    <row r="192" spans="1:19" hidden="1" outlineLevel="1" collapsed="1">
      <c r="F192" s="4"/>
      <c r="G192" s="4"/>
      <c r="H192" s="4"/>
      <c r="O192" s="10"/>
      <c r="P192" s="10"/>
      <c r="Q192" s="10"/>
      <c r="R192" s="10"/>
      <c r="S192" s="10"/>
    </row>
    <row r="193" spans="1:19" hidden="1" outlineLevel="2">
      <c r="D193" s="11" t="s">
        <v>345</v>
      </c>
      <c r="E193" s="10" t="str">
        <f xml:space="preserve"> E$87</f>
        <v>BWH - Annual average survey score</v>
      </c>
      <c r="F193" s="10">
        <f t="shared" ref="F193:S193" si="42" xml:space="preserve"> F$87</f>
        <v>0</v>
      </c>
      <c r="G193" s="10" t="str">
        <f t="shared" si="42"/>
        <v>nr</v>
      </c>
      <c r="H193" s="10">
        <f t="shared" si="42"/>
        <v>0</v>
      </c>
      <c r="I193" s="10">
        <f t="shared" si="42"/>
        <v>0</v>
      </c>
      <c r="J193" s="10">
        <f t="shared" si="42"/>
        <v>4.4574999999999996</v>
      </c>
      <c r="K193" s="10">
        <f t="shared" si="42"/>
        <v>4.4275000000000002</v>
      </c>
      <c r="L193" s="10">
        <f t="shared" si="42"/>
        <v>4.4550000000000001</v>
      </c>
      <c r="M193" s="10">
        <f t="shared" si="42"/>
        <v>4.3899999999999997</v>
      </c>
      <c r="N193" s="10">
        <f t="shared" si="42"/>
        <v>0</v>
      </c>
      <c r="O193" s="10">
        <f t="shared" si="42"/>
        <v>0</v>
      </c>
      <c r="P193" s="10">
        <f t="shared" si="42"/>
        <v>0</v>
      </c>
      <c r="Q193" s="10">
        <f t="shared" si="42"/>
        <v>0</v>
      </c>
      <c r="R193" s="10">
        <f t="shared" si="42"/>
        <v>0</v>
      </c>
      <c r="S193" s="10">
        <f t="shared" si="42"/>
        <v>0</v>
      </c>
    </row>
    <row r="194" spans="1:19" s="81" customFormat="1" hidden="1" outlineLevel="2">
      <c r="A194" s="79"/>
      <c r="B194" s="79"/>
      <c r="C194" s="80"/>
      <c r="D194" s="46"/>
      <c r="E194" s="45" t="str">
        <f xml:space="preserve"> 'InpS - For use'!E$258</f>
        <v>BWH - Highest score for qualitative SIM</v>
      </c>
      <c r="F194" s="45">
        <f xml:space="preserve"> 'InpS - For use'!F$258</f>
        <v>0</v>
      </c>
      <c r="G194" s="45" t="str">
        <f xml:space="preserve"> 'InpS - For use'!G$258</f>
        <v>nr</v>
      </c>
      <c r="H194" s="45">
        <f xml:space="preserve"> 'InpS - For use'!H$258</f>
        <v>0</v>
      </c>
      <c r="I194" s="45">
        <f xml:space="preserve"> 'InpS - For use'!I$258</f>
        <v>0</v>
      </c>
      <c r="J194" s="45">
        <f xml:space="preserve"> 'InpS - For use'!J$258</f>
        <v>5</v>
      </c>
      <c r="K194" s="45">
        <f xml:space="preserve"> 'InpS - For use'!K$258</f>
        <v>5</v>
      </c>
      <c r="L194" s="45">
        <f xml:space="preserve"> 'InpS - For use'!L$258</f>
        <v>5</v>
      </c>
      <c r="M194" s="45">
        <f xml:space="preserve"> 'InpS - For use'!M$258</f>
        <v>5</v>
      </c>
      <c r="N194" s="45">
        <f xml:space="preserve"> 'InpS - For use'!N$258</f>
        <v>0</v>
      </c>
      <c r="O194" s="45">
        <f xml:space="preserve"> 'InpS - For use'!O$258</f>
        <v>0</v>
      </c>
      <c r="P194" s="45">
        <f xml:space="preserve"> 'InpS - For use'!P$258</f>
        <v>0</v>
      </c>
      <c r="Q194" s="45">
        <f xml:space="preserve"> 'InpS - For use'!Q$258</f>
        <v>0</v>
      </c>
      <c r="R194" s="45">
        <f xml:space="preserve"> 'InpS - For use'!R$258</f>
        <v>0</v>
      </c>
      <c r="S194" s="45">
        <f xml:space="preserve"> 'InpS - For use'!S$258</f>
        <v>0</v>
      </c>
    </row>
    <row r="195" spans="1:19" s="81" customFormat="1" hidden="1" outlineLevel="2">
      <c r="A195" s="79"/>
      <c r="B195" s="79"/>
      <c r="C195" s="80"/>
      <c r="D195" s="46"/>
      <c r="E195" s="45" t="str">
        <f xml:space="preserve"> 'InpS - For use'!E$259</f>
        <v xml:space="preserve">BWH - Lowest score for qualitative SIM </v>
      </c>
      <c r="F195" s="45">
        <f xml:space="preserve"> 'InpS - For use'!F$259</f>
        <v>0</v>
      </c>
      <c r="G195" s="45" t="str">
        <f xml:space="preserve"> 'InpS - For use'!G$259</f>
        <v>nr</v>
      </c>
      <c r="H195" s="45">
        <f xml:space="preserve"> 'InpS - For use'!H$259</f>
        <v>0</v>
      </c>
      <c r="I195" s="45">
        <f xml:space="preserve"> 'InpS - For use'!I$259</f>
        <v>0</v>
      </c>
      <c r="J195" s="45">
        <f xml:space="preserve"> 'InpS - For use'!J$259</f>
        <v>1</v>
      </c>
      <c r="K195" s="45">
        <f xml:space="preserve"> 'InpS - For use'!K$259</f>
        <v>1</v>
      </c>
      <c r="L195" s="45">
        <f xml:space="preserve"> 'InpS - For use'!L$259</f>
        <v>1</v>
      </c>
      <c r="M195" s="45">
        <f xml:space="preserve"> 'InpS - For use'!M$259</f>
        <v>1</v>
      </c>
      <c r="N195" s="45">
        <f xml:space="preserve"> 'InpS - For use'!N$259</f>
        <v>0</v>
      </c>
      <c r="O195" s="45">
        <f xml:space="preserve"> 'InpS - For use'!O$259</f>
        <v>0</v>
      </c>
      <c r="P195" s="45">
        <f xml:space="preserve"> 'InpS - For use'!P$259</f>
        <v>0</v>
      </c>
      <c r="Q195" s="45">
        <f xml:space="preserve"> 'InpS - For use'!Q$259</f>
        <v>0</v>
      </c>
      <c r="R195" s="45">
        <f xml:space="preserve"> 'InpS - For use'!R$259</f>
        <v>0</v>
      </c>
      <c r="S195" s="45">
        <f xml:space="preserve"> 'InpS - For use'!S$259</f>
        <v>0</v>
      </c>
    </row>
    <row r="196" spans="1:19" s="81" customFormat="1" hidden="1" outlineLevel="2">
      <c r="A196" s="79"/>
      <c r="B196" s="79"/>
      <c r="C196" s="80"/>
      <c r="D196" s="46"/>
      <c r="E196" s="45" t="str">
        <f xml:space="preserve"> 'InpS - For use'!E$260</f>
        <v>BWH - Survey weighting</v>
      </c>
      <c r="F196" s="45">
        <f xml:space="preserve"> 'InpS - For use'!F$260</f>
        <v>0</v>
      </c>
      <c r="G196" s="45" t="str">
        <f xml:space="preserve"> 'InpS - For use'!G$260</f>
        <v>nr</v>
      </c>
      <c r="H196" s="45">
        <f xml:space="preserve"> 'InpS - For use'!H$260</f>
        <v>0</v>
      </c>
      <c r="I196" s="45">
        <f xml:space="preserve"> 'InpS - For use'!I$260</f>
        <v>0</v>
      </c>
      <c r="J196" s="45">
        <f xml:space="preserve"> 'InpS - For use'!J$260</f>
        <v>75</v>
      </c>
      <c r="K196" s="45">
        <f xml:space="preserve"> 'InpS - For use'!K$260</f>
        <v>75</v>
      </c>
      <c r="L196" s="45">
        <f xml:space="preserve"> 'InpS - For use'!L$260</f>
        <v>75</v>
      </c>
      <c r="M196" s="45">
        <f xml:space="preserve"> 'InpS - For use'!M$260</f>
        <v>75</v>
      </c>
      <c r="N196" s="45">
        <f xml:space="preserve"> 'InpS - For use'!N$260</f>
        <v>0</v>
      </c>
      <c r="O196" s="45">
        <f xml:space="preserve"> 'InpS - For use'!O$260</f>
        <v>0</v>
      </c>
      <c r="P196" s="45">
        <f xml:space="preserve"> 'InpS - For use'!P$260</f>
        <v>0</v>
      </c>
      <c r="Q196" s="45">
        <f xml:space="preserve"> 'InpS - For use'!Q$260</f>
        <v>0</v>
      </c>
      <c r="R196" s="45">
        <f xml:space="preserve"> 'InpS - For use'!R$260</f>
        <v>0</v>
      </c>
      <c r="S196" s="45">
        <f xml:space="preserve"> 'InpS - For use'!S$260</f>
        <v>0</v>
      </c>
    </row>
    <row r="197" spans="1:19" hidden="1" outlineLevel="1">
      <c r="E197" s="10" t="s">
        <v>382</v>
      </c>
      <c r="F197" s="4"/>
      <c r="G197" s="4"/>
      <c r="H197" s="4"/>
      <c r="J197" s="10">
        <f>((J193 - J195) / ( J194 - J195 )) * J196</f>
        <v>64.828124999999986</v>
      </c>
      <c r="K197" s="10">
        <f t="shared" ref="K197:S197" si="43">((K193 - K195) / ( K194 - K195 )) * K196</f>
        <v>64.265625</v>
      </c>
      <c r="L197" s="10">
        <f t="shared" si="43"/>
        <v>64.78125</v>
      </c>
      <c r="M197" s="10">
        <f t="shared" si="43"/>
        <v>63.562499999999993</v>
      </c>
      <c r="N197" s="10" t="e">
        <f t="shared" si="43"/>
        <v>#DIV/0!</v>
      </c>
      <c r="O197" s="10" t="e">
        <f t="shared" si="43"/>
        <v>#DIV/0!</v>
      </c>
      <c r="P197" s="10" t="e">
        <f t="shared" si="43"/>
        <v>#DIV/0!</v>
      </c>
      <c r="Q197" s="10" t="e">
        <f t="shared" si="43"/>
        <v>#DIV/0!</v>
      </c>
      <c r="R197" s="10" t="e">
        <f t="shared" si="43"/>
        <v>#DIV/0!</v>
      </c>
      <c r="S197" s="10" t="e">
        <f t="shared" si="43"/>
        <v>#DIV/0!</v>
      </c>
    </row>
    <row r="198" spans="1:19" hidden="1" outlineLevel="1">
      <c r="F198" s="4"/>
      <c r="G198" s="4"/>
      <c r="H198" s="4"/>
      <c r="O198" s="10"/>
      <c r="P198" s="10"/>
      <c r="Q198" s="10"/>
      <c r="R198" s="10"/>
      <c r="S198" s="10"/>
    </row>
    <row r="199" spans="1:19" hidden="1" outlineLevel="2">
      <c r="D199" s="11" t="s">
        <v>40</v>
      </c>
      <c r="E199" s="10" t="str">
        <f xml:space="preserve"> E$93</f>
        <v>DVW - Annual average survey score</v>
      </c>
      <c r="F199" s="10">
        <f t="shared" ref="F199:S199" si="44" xml:space="preserve"> F$93</f>
        <v>0</v>
      </c>
      <c r="G199" s="10" t="str">
        <f t="shared" si="44"/>
        <v>nr</v>
      </c>
      <c r="H199" s="10">
        <f t="shared" si="44"/>
        <v>0</v>
      </c>
      <c r="I199" s="10">
        <f t="shared" si="44"/>
        <v>0</v>
      </c>
      <c r="J199" s="10">
        <f t="shared" si="44"/>
        <v>4.4474999999999998</v>
      </c>
      <c r="K199" s="10">
        <f t="shared" si="44"/>
        <v>4.4625000000000004</v>
      </c>
      <c r="L199" s="10">
        <f t="shared" si="44"/>
        <v>4.4474999999999998</v>
      </c>
      <c r="M199" s="10">
        <f t="shared" si="44"/>
        <v>4.1150000000000002</v>
      </c>
      <c r="N199" s="10">
        <f t="shared" si="44"/>
        <v>0</v>
      </c>
      <c r="O199" s="10">
        <f t="shared" si="44"/>
        <v>0</v>
      </c>
      <c r="P199" s="10">
        <f t="shared" si="44"/>
        <v>0</v>
      </c>
      <c r="Q199" s="10">
        <f t="shared" si="44"/>
        <v>0</v>
      </c>
      <c r="R199" s="10">
        <f t="shared" si="44"/>
        <v>0</v>
      </c>
      <c r="S199" s="10">
        <f t="shared" si="44"/>
        <v>0</v>
      </c>
    </row>
    <row r="200" spans="1:19" s="81" customFormat="1" hidden="1" outlineLevel="2">
      <c r="A200" s="79"/>
      <c r="B200" s="79"/>
      <c r="C200" s="80"/>
      <c r="D200" s="46"/>
      <c r="E200" s="45" t="str">
        <f xml:space="preserve"> 'InpS - For use'!E$278</f>
        <v>DVW - Highest score for qualitative SIM</v>
      </c>
      <c r="F200" s="45">
        <f xml:space="preserve"> 'InpS - For use'!F$278</f>
        <v>0</v>
      </c>
      <c r="G200" s="45" t="str">
        <f xml:space="preserve"> 'InpS - For use'!G$278</f>
        <v>nr</v>
      </c>
      <c r="H200" s="45">
        <f xml:space="preserve"> 'InpS - For use'!H$278</f>
        <v>0</v>
      </c>
      <c r="I200" s="45">
        <f xml:space="preserve"> 'InpS - For use'!I$278</f>
        <v>0</v>
      </c>
      <c r="J200" s="45">
        <f xml:space="preserve"> 'InpS - For use'!J$278</f>
        <v>5</v>
      </c>
      <c r="K200" s="45">
        <f xml:space="preserve"> 'InpS - For use'!K$278</f>
        <v>5</v>
      </c>
      <c r="L200" s="45">
        <f xml:space="preserve"> 'InpS - For use'!L$278</f>
        <v>5</v>
      </c>
      <c r="M200" s="45">
        <f xml:space="preserve"> 'InpS - For use'!M$278</f>
        <v>5</v>
      </c>
      <c r="N200" s="45">
        <f xml:space="preserve"> 'InpS - For use'!N$278</f>
        <v>0</v>
      </c>
      <c r="O200" s="45">
        <f xml:space="preserve"> 'InpS - For use'!O$278</f>
        <v>0</v>
      </c>
      <c r="P200" s="45">
        <f xml:space="preserve"> 'InpS - For use'!P$278</f>
        <v>0</v>
      </c>
      <c r="Q200" s="45">
        <f xml:space="preserve"> 'InpS - For use'!Q$278</f>
        <v>0</v>
      </c>
      <c r="R200" s="45">
        <f xml:space="preserve"> 'InpS - For use'!R$278</f>
        <v>0</v>
      </c>
      <c r="S200" s="45">
        <f xml:space="preserve"> 'InpS - For use'!S$278</f>
        <v>0</v>
      </c>
    </row>
    <row r="201" spans="1:19" s="81" customFormat="1" hidden="1" outlineLevel="2">
      <c r="A201" s="79"/>
      <c r="B201" s="79"/>
      <c r="C201" s="80"/>
      <c r="D201" s="46"/>
      <c r="E201" s="45" t="str">
        <f xml:space="preserve"> 'InpS - For use'!E$279</f>
        <v xml:space="preserve">DVW - Lowest score for qualitative SIM </v>
      </c>
      <c r="F201" s="45">
        <f xml:space="preserve"> 'InpS - For use'!F$279</f>
        <v>0</v>
      </c>
      <c r="G201" s="45" t="str">
        <f xml:space="preserve"> 'InpS - For use'!G$279</f>
        <v>nr</v>
      </c>
      <c r="H201" s="45">
        <f xml:space="preserve"> 'InpS - For use'!H$279</f>
        <v>0</v>
      </c>
      <c r="I201" s="45">
        <f xml:space="preserve"> 'InpS - For use'!I$279</f>
        <v>0</v>
      </c>
      <c r="J201" s="45">
        <f xml:space="preserve"> 'InpS - For use'!J$279</f>
        <v>1</v>
      </c>
      <c r="K201" s="45">
        <f xml:space="preserve"> 'InpS - For use'!K$279</f>
        <v>1</v>
      </c>
      <c r="L201" s="45">
        <f xml:space="preserve"> 'InpS - For use'!L$279</f>
        <v>1</v>
      </c>
      <c r="M201" s="45">
        <f xml:space="preserve"> 'InpS - For use'!M$279</f>
        <v>1</v>
      </c>
      <c r="N201" s="45">
        <f xml:space="preserve"> 'InpS - For use'!N$279</f>
        <v>0</v>
      </c>
      <c r="O201" s="45">
        <f xml:space="preserve"> 'InpS - For use'!O$279</f>
        <v>0</v>
      </c>
      <c r="P201" s="45">
        <f xml:space="preserve"> 'InpS - For use'!P$279</f>
        <v>0</v>
      </c>
      <c r="Q201" s="45">
        <f xml:space="preserve"> 'InpS - For use'!Q$279</f>
        <v>0</v>
      </c>
      <c r="R201" s="45">
        <f xml:space="preserve"> 'InpS - For use'!R$279</f>
        <v>0</v>
      </c>
      <c r="S201" s="45">
        <f xml:space="preserve"> 'InpS - For use'!S$279</f>
        <v>0</v>
      </c>
    </row>
    <row r="202" spans="1:19" s="81" customFormat="1" hidden="1" outlineLevel="2">
      <c r="A202" s="79"/>
      <c r="B202" s="79"/>
      <c r="C202" s="80"/>
      <c r="D202" s="46"/>
      <c r="E202" s="45" t="str">
        <f xml:space="preserve"> 'InpS - For use'!E$280</f>
        <v>DVW - Survey weighting</v>
      </c>
      <c r="F202" s="45">
        <f xml:space="preserve"> 'InpS - For use'!F$280</f>
        <v>0</v>
      </c>
      <c r="G202" s="45" t="str">
        <f xml:space="preserve"> 'InpS - For use'!G$280</f>
        <v>nr</v>
      </c>
      <c r="H202" s="45">
        <f xml:space="preserve"> 'InpS - For use'!H$280</f>
        <v>0</v>
      </c>
      <c r="I202" s="45">
        <f xml:space="preserve"> 'InpS - For use'!I$280</f>
        <v>0</v>
      </c>
      <c r="J202" s="45">
        <f xml:space="preserve"> 'InpS - For use'!J$280</f>
        <v>75</v>
      </c>
      <c r="K202" s="45">
        <f xml:space="preserve"> 'InpS - For use'!K$280</f>
        <v>75</v>
      </c>
      <c r="L202" s="45">
        <f xml:space="preserve"> 'InpS - For use'!L$280</f>
        <v>75</v>
      </c>
      <c r="M202" s="45">
        <f xml:space="preserve"> 'InpS - For use'!M$280</f>
        <v>75</v>
      </c>
      <c r="N202" s="45">
        <f xml:space="preserve"> 'InpS - For use'!N$280</f>
        <v>0</v>
      </c>
      <c r="O202" s="45">
        <f xml:space="preserve"> 'InpS - For use'!O$280</f>
        <v>0</v>
      </c>
      <c r="P202" s="45">
        <f xml:space="preserve"> 'InpS - For use'!P$280</f>
        <v>0</v>
      </c>
      <c r="Q202" s="45">
        <f xml:space="preserve"> 'InpS - For use'!Q$280</f>
        <v>0</v>
      </c>
      <c r="R202" s="45">
        <f xml:space="preserve"> 'InpS - For use'!R$280</f>
        <v>0</v>
      </c>
      <c r="S202" s="45">
        <f xml:space="preserve"> 'InpS - For use'!S$280</f>
        <v>0</v>
      </c>
    </row>
    <row r="203" spans="1:19" hidden="1" outlineLevel="1">
      <c r="E203" s="10" t="s">
        <v>383</v>
      </c>
      <c r="F203" s="4"/>
      <c r="G203" s="4"/>
      <c r="H203" s="4"/>
      <c r="J203" s="10">
        <f>((J199 - J201) / ( J200 - J201 )) * J202</f>
        <v>64.640625</v>
      </c>
      <c r="K203" s="10">
        <f t="shared" ref="K203:S203" si="45">((K199 - K201) / ( K200 - K201 )) * K202</f>
        <v>64.921875</v>
      </c>
      <c r="L203" s="10">
        <f t="shared" si="45"/>
        <v>64.640625</v>
      </c>
      <c r="M203" s="10">
        <f>((M199 - M201) / ( M200 - M201 )) * M202</f>
        <v>58.406250000000007</v>
      </c>
      <c r="N203" s="10" t="e">
        <f t="shared" si="45"/>
        <v>#DIV/0!</v>
      </c>
      <c r="O203" s="10" t="e">
        <f t="shared" si="45"/>
        <v>#DIV/0!</v>
      </c>
      <c r="P203" s="10" t="e">
        <f t="shared" si="45"/>
        <v>#DIV/0!</v>
      </c>
      <c r="Q203" s="10" t="e">
        <f t="shared" si="45"/>
        <v>#DIV/0!</v>
      </c>
      <c r="R203" s="10" t="e">
        <f t="shared" si="45"/>
        <v>#DIV/0!</v>
      </c>
      <c r="S203" s="10" t="e">
        <f t="shared" si="45"/>
        <v>#DIV/0!</v>
      </c>
    </row>
    <row r="204" spans="1:19" hidden="1" outlineLevel="1" collapsed="1">
      <c r="F204" s="4"/>
      <c r="G204" s="4"/>
      <c r="H204" s="4"/>
      <c r="O204" s="10"/>
      <c r="P204" s="10"/>
      <c r="Q204" s="10"/>
      <c r="R204" s="10"/>
      <c r="S204" s="10"/>
    </row>
    <row r="205" spans="1:19" hidden="1" outlineLevel="2">
      <c r="D205" s="11" t="s">
        <v>41</v>
      </c>
      <c r="E205" s="10" t="str">
        <f xml:space="preserve"> E$99</f>
        <v>PRT - Annual average survey score</v>
      </c>
      <c r="F205" s="10">
        <f t="shared" ref="F205:S205" si="46" xml:space="preserve"> F$99</f>
        <v>0</v>
      </c>
      <c r="G205" s="10" t="str">
        <f t="shared" si="46"/>
        <v>nr</v>
      </c>
      <c r="H205" s="10">
        <f t="shared" si="46"/>
        <v>0</v>
      </c>
      <c r="I205" s="10">
        <f t="shared" si="46"/>
        <v>0</v>
      </c>
      <c r="J205" s="10">
        <f t="shared" si="46"/>
        <v>4.567499999999999</v>
      </c>
      <c r="K205" s="10">
        <f t="shared" si="46"/>
        <v>4.4775</v>
      </c>
      <c r="L205" s="10">
        <f t="shared" si="46"/>
        <v>4.4849999999999994</v>
      </c>
      <c r="M205" s="10">
        <f t="shared" si="46"/>
        <v>4.5574999999999992</v>
      </c>
      <c r="N205" s="10">
        <f t="shared" si="46"/>
        <v>0</v>
      </c>
      <c r="O205" s="10">
        <f t="shared" si="46"/>
        <v>0</v>
      </c>
      <c r="P205" s="10">
        <f t="shared" si="46"/>
        <v>0</v>
      </c>
      <c r="Q205" s="10">
        <f t="shared" si="46"/>
        <v>0</v>
      </c>
      <c r="R205" s="10">
        <f t="shared" si="46"/>
        <v>0</v>
      </c>
      <c r="S205" s="10">
        <f t="shared" si="46"/>
        <v>0</v>
      </c>
    </row>
    <row r="206" spans="1:19" s="81" customFormat="1" hidden="1" outlineLevel="2">
      <c r="A206" s="79"/>
      <c r="B206" s="79"/>
      <c r="C206" s="80"/>
      <c r="D206" s="46"/>
      <c r="E206" s="45" t="str">
        <f xml:space="preserve"> 'InpS - For use'!E$298</f>
        <v>PRT - Highest score for qualitative SIM</v>
      </c>
      <c r="F206" s="45">
        <f xml:space="preserve"> 'InpS - For use'!F$298</f>
        <v>0</v>
      </c>
      <c r="G206" s="45" t="str">
        <f xml:space="preserve"> 'InpS - For use'!G$298</f>
        <v>nr</v>
      </c>
      <c r="H206" s="45">
        <f xml:space="preserve"> 'InpS - For use'!H$298</f>
        <v>0</v>
      </c>
      <c r="I206" s="45">
        <f xml:space="preserve"> 'InpS - For use'!I$298</f>
        <v>0</v>
      </c>
      <c r="J206" s="45">
        <f xml:space="preserve"> 'InpS - For use'!J$298</f>
        <v>5</v>
      </c>
      <c r="K206" s="45">
        <f xml:space="preserve"> 'InpS - For use'!K$298</f>
        <v>5</v>
      </c>
      <c r="L206" s="45">
        <f xml:space="preserve"> 'InpS - For use'!L$298</f>
        <v>5</v>
      </c>
      <c r="M206" s="45">
        <f xml:space="preserve"> 'InpS - For use'!M$298</f>
        <v>5</v>
      </c>
      <c r="N206" s="45">
        <f xml:space="preserve"> 'InpS - For use'!N$298</f>
        <v>0</v>
      </c>
      <c r="O206" s="45">
        <f xml:space="preserve"> 'InpS - For use'!O$298</f>
        <v>0</v>
      </c>
      <c r="P206" s="45">
        <f xml:space="preserve"> 'InpS - For use'!P$298</f>
        <v>0</v>
      </c>
      <c r="Q206" s="45">
        <f xml:space="preserve"> 'InpS - For use'!Q$298</f>
        <v>0</v>
      </c>
      <c r="R206" s="45">
        <f xml:space="preserve"> 'InpS - For use'!R$298</f>
        <v>0</v>
      </c>
      <c r="S206" s="45">
        <f xml:space="preserve"> 'InpS - For use'!S$298</f>
        <v>0</v>
      </c>
    </row>
    <row r="207" spans="1:19" s="81" customFormat="1" hidden="1" outlineLevel="2">
      <c r="A207" s="79"/>
      <c r="B207" s="79"/>
      <c r="C207" s="80"/>
      <c r="D207" s="46"/>
      <c r="E207" s="45" t="str">
        <f xml:space="preserve"> 'InpS - For use'!E$299</f>
        <v xml:space="preserve">PRT - Lowest score for qualitative SIM </v>
      </c>
      <c r="F207" s="45">
        <f xml:space="preserve"> 'InpS - For use'!F$299</f>
        <v>0</v>
      </c>
      <c r="G207" s="45" t="str">
        <f xml:space="preserve"> 'InpS - For use'!G$299</f>
        <v>nr</v>
      </c>
      <c r="H207" s="45">
        <f xml:space="preserve"> 'InpS - For use'!H$299</f>
        <v>0</v>
      </c>
      <c r="I207" s="45">
        <f xml:space="preserve"> 'InpS - For use'!I$299</f>
        <v>0</v>
      </c>
      <c r="J207" s="45">
        <f xml:space="preserve"> 'InpS - For use'!J$299</f>
        <v>1</v>
      </c>
      <c r="K207" s="45">
        <f xml:space="preserve"> 'InpS - For use'!K$299</f>
        <v>1</v>
      </c>
      <c r="L207" s="45">
        <f xml:space="preserve"> 'InpS - For use'!L$299</f>
        <v>1</v>
      </c>
      <c r="M207" s="45">
        <f xml:space="preserve"> 'InpS - For use'!M$299</f>
        <v>1</v>
      </c>
      <c r="N207" s="45">
        <f xml:space="preserve"> 'InpS - For use'!N$299</f>
        <v>0</v>
      </c>
      <c r="O207" s="45">
        <f xml:space="preserve"> 'InpS - For use'!O$299</f>
        <v>0</v>
      </c>
      <c r="P207" s="45">
        <f xml:space="preserve"> 'InpS - For use'!P$299</f>
        <v>0</v>
      </c>
      <c r="Q207" s="45">
        <f xml:space="preserve"> 'InpS - For use'!Q$299</f>
        <v>0</v>
      </c>
      <c r="R207" s="45">
        <f xml:space="preserve"> 'InpS - For use'!R$299</f>
        <v>0</v>
      </c>
      <c r="S207" s="45">
        <f xml:space="preserve"> 'InpS - For use'!S$299</f>
        <v>0</v>
      </c>
    </row>
    <row r="208" spans="1:19" s="81" customFormat="1" hidden="1" outlineLevel="2">
      <c r="A208" s="79"/>
      <c r="B208" s="79"/>
      <c r="C208" s="80"/>
      <c r="D208" s="46"/>
      <c r="E208" s="45" t="str">
        <f xml:space="preserve"> 'InpS - For use'!E$300</f>
        <v>PRT - Survey weighting</v>
      </c>
      <c r="F208" s="45">
        <f xml:space="preserve"> 'InpS - For use'!F$300</f>
        <v>0</v>
      </c>
      <c r="G208" s="45" t="str">
        <f xml:space="preserve"> 'InpS - For use'!G$300</f>
        <v>nr</v>
      </c>
      <c r="H208" s="45">
        <f xml:space="preserve"> 'InpS - For use'!H$300</f>
        <v>0</v>
      </c>
      <c r="I208" s="45">
        <f xml:space="preserve"> 'InpS - For use'!I$300</f>
        <v>0</v>
      </c>
      <c r="J208" s="45">
        <f xml:space="preserve"> 'InpS - For use'!J$300</f>
        <v>75</v>
      </c>
      <c r="K208" s="45">
        <f xml:space="preserve"> 'InpS - For use'!K$300</f>
        <v>75</v>
      </c>
      <c r="L208" s="45">
        <f xml:space="preserve"> 'InpS - For use'!L$300</f>
        <v>75</v>
      </c>
      <c r="M208" s="45">
        <f xml:space="preserve"> 'InpS - For use'!M$300</f>
        <v>75</v>
      </c>
      <c r="N208" s="45">
        <f xml:space="preserve"> 'InpS - For use'!N$300</f>
        <v>0</v>
      </c>
      <c r="O208" s="45">
        <f xml:space="preserve"> 'InpS - For use'!O$300</f>
        <v>0</v>
      </c>
      <c r="P208" s="45">
        <f xml:space="preserve"> 'InpS - For use'!P$300</f>
        <v>0</v>
      </c>
      <c r="Q208" s="45">
        <f xml:space="preserve"> 'InpS - For use'!Q$300</f>
        <v>0</v>
      </c>
      <c r="R208" s="45">
        <f xml:space="preserve"> 'InpS - For use'!R$300</f>
        <v>0</v>
      </c>
      <c r="S208" s="45">
        <f xml:space="preserve"> 'InpS - For use'!S$300</f>
        <v>0</v>
      </c>
    </row>
    <row r="209" spans="1:19" hidden="1" outlineLevel="1">
      <c r="E209" s="10" t="s">
        <v>384</v>
      </c>
      <c r="F209" s="4"/>
      <c r="G209" s="4"/>
      <c r="H209" s="4"/>
      <c r="J209" s="10">
        <f>((J205 - J207) / ( J206 - J207 )) * J208</f>
        <v>66.890624999999986</v>
      </c>
      <c r="K209" s="10">
        <f t="shared" ref="K209:S209" si="47">((K205 - K207) / ( K206 - K207 )) * K208</f>
        <v>65.203125</v>
      </c>
      <c r="L209" s="10">
        <f t="shared" si="47"/>
        <v>65.343749999999986</v>
      </c>
      <c r="M209" s="10">
        <f t="shared" si="47"/>
        <v>66.703124999999986</v>
      </c>
      <c r="N209" s="10" t="e">
        <f t="shared" si="47"/>
        <v>#DIV/0!</v>
      </c>
      <c r="O209" s="10" t="e">
        <f t="shared" si="47"/>
        <v>#DIV/0!</v>
      </c>
      <c r="P209" s="10" t="e">
        <f t="shared" si="47"/>
        <v>#DIV/0!</v>
      </c>
      <c r="Q209" s="10" t="e">
        <f t="shared" si="47"/>
        <v>#DIV/0!</v>
      </c>
      <c r="R209" s="10" t="e">
        <f t="shared" si="47"/>
        <v>#DIV/0!</v>
      </c>
      <c r="S209" s="10" t="e">
        <f t="shared" si="47"/>
        <v>#DIV/0!</v>
      </c>
    </row>
    <row r="210" spans="1:19" hidden="1" outlineLevel="1" collapsed="1">
      <c r="F210" s="4"/>
      <c r="G210" s="4"/>
      <c r="H210" s="4"/>
      <c r="O210" s="10"/>
      <c r="P210" s="10"/>
      <c r="Q210" s="10"/>
      <c r="R210" s="10"/>
      <c r="S210" s="10"/>
    </row>
    <row r="211" spans="1:19" hidden="1" outlineLevel="2">
      <c r="D211" s="11" t="s">
        <v>42</v>
      </c>
      <c r="E211" s="10" t="str">
        <f xml:space="preserve"> E$105</f>
        <v>SES - Annual average survey score</v>
      </c>
      <c r="F211" s="10">
        <f t="shared" ref="F211:S211" si="48" xml:space="preserve"> F$105</f>
        <v>0</v>
      </c>
      <c r="G211" s="10" t="str">
        <f t="shared" si="48"/>
        <v>nr</v>
      </c>
      <c r="H211" s="10">
        <f t="shared" si="48"/>
        <v>0</v>
      </c>
      <c r="I211" s="10">
        <f t="shared" si="48"/>
        <v>0</v>
      </c>
      <c r="J211" s="10">
        <f t="shared" si="48"/>
        <v>4.1749999999999998</v>
      </c>
      <c r="K211" s="10">
        <f t="shared" si="48"/>
        <v>4.17</v>
      </c>
      <c r="L211" s="10">
        <f t="shared" si="48"/>
        <v>4.16</v>
      </c>
      <c r="M211" s="10">
        <f t="shared" si="48"/>
        <v>4.2375000000000007</v>
      </c>
      <c r="N211" s="10">
        <f t="shared" si="48"/>
        <v>0</v>
      </c>
      <c r="O211" s="10">
        <f t="shared" si="48"/>
        <v>0</v>
      </c>
      <c r="P211" s="10">
        <f t="shared" si="48"/>
        <v>0</v>
      </c>
      <c r="Q211" s="10">
        <f t="shared" si="48"/>
        <v>0</v>
      </c>
      <c r="R211" s="10">
        <f t="shared" si="48"/>
        <v>0</v>
      </c>
      <c r="S211" s="10">
        <f t="shared" si="48"/>
        <v>0</v>
      </c>
    </row>
    <row r="212" spans="1:19" s="81" customFormat="1" hidden="1" outlineLevel="2">
      <c r="A212" s="79"/>
      <c r="B212" s="79"/>
      <c r="C212" s="80"/>
      <c r="D212" s="46"/>
      <c r="E212" s="45" t="str">
        <f xml:space="preserve"> 'InpS - For use'!E$318</f>
        <v>SES - Highest score for qualitative SIM</v>
      </c>
      <c r="F212" s="45">
        <f xml:space="preserve"> 'InpS - For use'!F$318</f>
        <v>0</v>
      </c>
      <c r="G212" s="45" t="str">
        <f xml:space="preserve"> 'InpS - For use'!G$318</f>
        <v>nr</v>
      </c>
      <c r="H212" s="45">
        <f xml:space="preserve"> 'InpS - For use'!H$318</f>
        <v>0</v>
      </c>
      <c r="I212" s="45">
        <f xml:space="preserve"> 'InpS - For use'!I$318</f>
        <v>0</v>
      </c>
      <c r="J212" s="45">
        <f xml:space="preserve"> 'InpS - For use'!J$318</f>
        <v>5</v>
      </c>
      <c r="K212" s="45">
        <f xml:space="preserve"> 'InpS - For use'!K$318</f>
        <v>5</v>
      </c>
      <c r="L212" s="45">
        <f xml:space="preserve"> 'InpS - For use'!L$318</f>
        <v>5</v>
      </c>
      <c r="M212" s="45">
        <f xml:space="preserve"> 'InpS - For use'!M$318</f>
        <v>5</v>
      </c>
      <c r="N212" s="45">
        <f xml:space="preserve"> 'InpS - For use'!N$318</f>
        <v>0</v>
      </c>
      <c r="O212" s="45">
        <f xml:space="preserve"> 'InpS - For use'!O$318</f>
        <v>0</v>
      </c>
      <c r="P212" s="45">
        <f xml:space="preserve"> 'InpS - For use'!P$318</f>
        <v>0</v>
      </c>
      <c r="Q212" s="45">
        <f xml:space="preserve"> 'InpS - For use'!Q$318</f>
        <v>0</v>
      </c>
      <c r="R212" s="45">
        <f xml:space="preserve"> 'InpS - For use'!R$318</f>
        <v>0</v>
      </c>
      <c r="S212" s="45">
        <f xml:space="preserve"> 'InpS - For use'!S$318</f>
        <v>0</v>
      </c>
    </row>
    <row r="213" spans="1:19" s="81" customFormat="1" hidden="1" outlineLevel="2">
      <c r="A213" s="79"/>
      <c r="B213" s="79"/>
      <c r="C213" s="80"/>
      <c r="D213" s="46"/>
      <c r="E213" s="45" t="str">
        <f xml:space="preserve"> 'InpS - For use'!E$319</f>
        <v xml:space="preserve">SES  - Lowest score for qualitative SIM </v>
      </c>
      <c r="F213" s="45">
        <f xml:space="preserve"> 'InpS - For use'!F$319</f>
        <v>0</v>
      </c>
      <c r="G213" s="45" t="str">
        <f xml:space="preserve"> 'InpS - For use'!G$319</f>
        <v>nr</v>
      </c>
      <c r="H213" s="45">
        <f xml:space="preserve"> 'InpS - For use'!H$319</f>
        <v>0</v>
      </c>
      <c r="I213" s="45">
        <f xml:space="preserve"> 'InpS - For use'!I$319</f>
        <v>0</v>
      </c>
      <c r="J213" s="45">
        <f xml:space="preserve"> 'InpS - For use'!J$319</f>
        <v>1</v>
      </c>
      <c r="K213" s="45">
        <f xml:space="preserve"> 'InpS - For use'!K$319</f>
        <v>1</v>
      </c>
      <c r="L213" s="45">
        <f xml:space="preserve"> 'InpS - For use'!L$319</f>
        <v>1</v>
      </c>
      <c r="M213" s="45">
        <f xml:space="preserve"> 'InpS - For use'!M$319</f>
        <v>1</v>
      </c>
      <c r="N213" s="45">
        <f xml:space="preserve"> 'InpS - For use'!N$319</f>
        <v>0</v>
      </c>
      <c r="O213" s="45">
        <f xml:space="preserve"> 'InpS - For use'!O$319</f>
        <v>0</v>
      </c>
      <c r="P213" s="45">
        <f xml:space="preserve"> 'InpS - For use'!P$319</f>
        <v>0</v>
      </c>
      <c r="Q213" s="45">
        <f xml:space="preserve"> 'InpS - For use'!Q$319</f>
        <v>0</v>
      </c>
      <c r="R213" s="45">
        <f xml:space="preserve"> 'InpS - For use'!R$319</f>
        <v>0</v>
      </c>
      <c r="S213" s="45">
        <f xml:space="preserve"> 'InpS - For use'!S$319</f>
        <v>0</v>
      </c>
    </row>
    <row r="214" spans="1:19" s="81" customFormat="1" hidden="1" outlineLevel="2">
      <c r="A214" s="79"/>
      <c r="B214" s="79"/>
      <c r="C214" s="80"/>
      <c r="D214" s="46"/>
      <c r="E214" s="45" t="str">
        <f xml:space="preserve"> 'InpS - For use'!E$320</f>
        <v>SES - Survey weighting</v>
      </c>
      <c r="F214" s="45">
        <f xml:space="preserve"> 'InpS - For use'!F$320</f>
        <v>0</v>
      </c>
      <c r="G214" s="45" t="str">
        <f xml:space="preserve"> 'InpS - For use'!G$320</f>
        <v>nr</v>
      </c>
      <c r="H214" s="45">
        <f xml:space="preserve"> 'InpS - For use'!H$320</f>
        <v>0</v>
      </c>
      <c r="I214" s="45">
        <f xml:space="preserve"> 'InpS - For use'!I$320</f>
        <v>0</v>
      </c>
      <c r="J214" s="45">
        <f xml:space="preserve"> 'InpS - For use'!J$320</f>
        <v>75</v>
      </c>
      <c r="K214" s="45">
        <f xml:space="preserve"> 'InpS - For use'!K$320</f>
        <v>75</v>
      </c>
      <c r="L214" s="45">
        <f xml:space="preserve"> 'InpS - For use'!L$320</f>
        <v>75</v>
      </c>
      <c r="M214" s="45">
        <f xml:space="preserve"> 'InpS - For use'!M$320</f>
        <v>75</v>
      </c>
      <c r="N214" s="45">
        <f xml:space="preserve"> 'InpS - For use'!N$320</f>
        <v>0</v>
      </c>
      <c r="O214" s="45">
        <f xml:space="preserve"> 'InpS - For use'!O$320</f>
        <v>0</v>
      </c>
      <c r="P214" s="45">
        <f xml:space="preserve"> 'InpS - For use'!P$320</f>
        <v>0</v>
      </c>
      <c r="Q214" s="45">
        <f xml:space="preserve"> 'InpS - For use'!Q$320</f>
        <v>0</v>
      </c>
      <c r="R214" s="45">
        <f xml:space="preserve"> 'InpS - For use'!R$320</f>
        <v>0</v>
      </c>
      <c r="S214" s="45">
        <f xml:space="preserve"> 'InpS - For use'!S$320</f>
        <v>0</v>
      </c>
    </row>
    <row r="215" spans="1:19" hidden="1" outlineLevel="1">
      <c r="E215" s="10" t="s">
        <v>385</v>
      </c>
      <c r="F215" s="4"/>
      <c r="G215" s="4"/>
      <c r="H215" s="4"/>
      <c r="J215" s="10">
        <f>((J211 - J213) / ( J212 - J213 )) * J214</f>
        <v>59.53125</v>
      </c>
      <c r="K215" s="10">
        <f t="shared" ref="K215:S215" si="49">((K211 - K213) / ( K212 - K213 )) * K214</f>
        <v>59.4375</v>
      </c>
      <c r="L215" s="10">
        <f t="shared" si="49"/>
        <v>59.25</v>
      </c>
      <c r="M215" s="10">
        <f t="shared" si="49"/>
        <v>60.703125000000014</v>
      </c>
      <c r="N215" s="10" t="e">
        <f t="shared" si="49"/>
        <v>#DIV/0!</v>
      </c>
      <c r="O215" s="10" t="e">
        <f t="shared" si="49"/>
        <v>#DIV/0!</v>
      </c>
      <c r="P215" s="10" t="e">
        <f t="shared" si="49"/>
        <v>#DIV/0!</v>
      </c>
      <c r="Q215" s="10" t="e">
        <f t="shared" si="49"/>
        <v>#DIV/0!</v>
      </c>
      <c r="R215" s="10" t="e">
        <f t="shared" si="49"/>
        <v>#DIV/0!</v>
      </c>
      <c r="S215" s="10" t="e">
        <f t="shared" si="49"/>
        <v>#DIV/0!</v>
      </c>
    </row>
    <row r="216" spans="1:19" hidden="1" outlineLevel="1" collapsed="1">
      <c r="F216" s="4"/>
      <c r="G216" s="4"/>
      <c r="H216" s="4"/>
      <c r="O216" s="10"/>
      <c r="P216" s="10"/>
      <c r="Q216" s="10"/>
      <c r="R216" s="10"/>
      <c r="S216" s="10"/>
    </row>
    <row r="217" spans="1:19" hidden="1" outlineLevel="2">
      <c r="D217" s="11" t="s">
        <v>43</v>
      </c>
      <c r="E217" s="10" t="str">
        <f xml:space="preserve"> E$111</f>
        <v>SEW - Annual average survey score</v>
      </c>
      <c r="F217" s="10">
        <f t="shared" ref="F217:S217" si="50" xml:space="preserve"> F$111</f>
        <v>0</v>
      </c>
      <c r="G217" s="10" t="str">
        <f t="shared" si="50"/>
        <v>nr</v>
      </c>
      <c r="H217" s="10">
        <f t="shared" si="50"/>
        <v>0</v>
      </c>
      <c r="I217" s="10">
        <f t="shared" si="50"/>
        <v>0</v>
      </c>
      <c r="J217" s="10">
        <f t="shared" si="50"/>
        <v>4.2549999999999999</v>
      </c>
      <c r="K217" s="10">
        <f t="shared" si="50"/>
        <v>4.33</v>
      </c>
      <c r="L217" s="10">
        <f t="shared" si="50"/>
        <v>4.3774999999999995</v>
      </c>
      <c r="M217" s="10">
        <f t="shared" si="50"/>
        <v>4.3475000000000001</v>
      </c>
      <c r="N217" s="10">
        <f t="shared" si="50"/>
        <v>0</v>
      </c>
      <c r="O217" s="10">
        <f t="shared" si="50"/>
        <v>0</v>
      </c>
      <c r="P217" s="10">
        <f t="shared" si="50"/>
        <v>0</v>
      </c>
      <c r="Q217" s="10">
        <f t="shared" si="50"/>
        <v>0</v>
      </c>
      <c r="R217" s="10">
        <f t="shared" si="50"/>
        <v>0</v>
      </c>
      <c r="S217" s="10">
        <f t="shared" si="50"/>
        <v>0</v>
      </c>
    </row>
    <row r="218" spans="1:19" s="81" customFormat="1" hidden="1" outlineLevel="2">
      <c r="A218" s="79"/>
      <c r="B218" s="79"/>
      <c r="C218" s="80"/>
      <c r="D218" s="46"/>
      <c r="E218" s="45" t="str">
        <f xml:space="preserve"> 'InpS - For use'!E$338</f>
        <v>SEW - Highest score for qualitative SIM</v>
      </c>
      <c r="F218" s="45">
        <f xml:space="preserve"> 'InpS - For use'!F$338</f>
        <v>0</v>
      </c>
      <c r="G218" s="45" t="str">
        <f xml:space="preserve"> 'InpS - For use'!G$338</f>
        <v>nr</v>
      </c>
      <c r="H218" s="45">
        <f xml:space="preserve"> 'InpS - For use'!H$338</f>
        <v>0</v>
      </c>
      <c r="I218" s="45">
        <f xml:space="preserve"> 'InpS - For use'!I$338</f>
        <v>0</v>
      </c>
      <c r="J218" s="45">
        <f xml:space="preserve"> 'InpS - For use'!J$338</f>
        <v>5</v>
      </c>
      <c r="K218" s="45">
        <f xml:space="preserve"> 'InpS - For use'!K$338</f>
        <v>5</v>
      </c>
      <c r="L218" s="45">
        <f xml:space="preserve"> 'InpS - For use'!L$338</f>
        <v>5</v>
      </c>
      <c r="M218" s="45">
        <f xml:space="preserve"> 'InpS - For use'!M$338</f>
        <v>5</v>
      </c>
      <c r="N218" s="45">
        <f xml:space="preserve"> 'InpS - For use'!N$338</f>
        <v>0</v>
      </c>
      <c r="O218" s="45">
        <f xml:space="preserve"> 'InpS - For use'!O$338</f>
        <v>0</v>
      </c>
      <c r="P218" s="45">
        <f xml:space="preserve"> 'InpS - For use'!P$338</f>
        <v>0</v>
      </c>
      <c r="Q218" s="45">
        <f xml:space="preserve"> 'InpS - For use'!Q$338</f>
        <v>0</v>
      </c>
      <c r="R218" s="45">
        <f xml:space="preserve"> 'InpS - For use'!R$338</f>
        <v>0</v>
      </c>
      <c r="S218" s="45">
        <f xml:space="preserve"> 'InpS - For use'!S$338</f>
        <v>0</v>
      </c>
    </row>
    <row r="219" spans="1:19" s="81" customFormat="1" hidden="1" outlineLevel="2">
      <c r="A219" s="79"/>
      <c r="B219" s="79"/>
      <c r="C219" s="80"/>
      <c r="D219" s="46"/>
      <c r="E219" s="45" t="str">
        <f xml:space="preserve"> 'InpS - For use'!E$339</f>
        <v xml:space="preserve">SEW - Lowest score for qualitative SIM </v>
      </c>
      <c r="F219" s="45">
        <f xml:space="preserve"> 'InpS - For use'!F$339</f>
        <v>0</v>
      </c>
      <c r="G219" s="45" t="str">
        <f xml:space="preserve"> 'InpS - For use'!G$339</f>
        <v>nr</v>
      </c>
      <c r="H219" s="45">
        <f xml:space="preserve"> 'InpS - For use'!H$339</f>
        <v>0</v>
      </c>
      <c r="I219" s="45">
        <f xml:space="preserve"> 'InpS - For use'!I$339</f>
        <v>0</v>
      </c>
      <c r="J219" s="45">
        <f xml:space="preserve"> 'InpS - For use'!J$339</f>
        <v>1</v>
      </c>
      <c r="K219" s="45">
        <f xml:space="preserve"> 'InpS - For use'!K$339</f>
        <v>1</v>
      </c>
      <c r="L219" s="45">
        <f xml:space="preserve"> 'InpS - For use'!L$339</f>
        <v>1</v>
      </c>
      <c r="M219" s="45">
        <f xml:space="preserve"> 'InpS - For use'!M$339</f>
        <v>1</v>
      </c>
      <c r="N219" s="45">
        <f xml:space="preserve"> 'InpS - For use'!N$339</f>
        <v>0</v>
      </c>
      <c r="O219" s="45">
        <f xml:space="preserve"> 'InpS - For use'!O$339</f>
        <v>0</v>
      </c>
      <c r="P219" s="45">
        <f xml:space="preserve"> 'InpS - For use'!P$339</f>
        <v>0</v>
      </c>
      <c r="Q219" s="45">
        <f xml:space="preserve"> 'InpS - For use'!Q$339</f>
        <v>0</v>
      </c>
      <c r="R219" s="45">
        <f xml:space="preserve"> 'InpS - For use'!R$339</f>
        <v>0</v>
      </c>
      <c r="S219" s="45">
        <f xml:space="preserve"> 'InpS - For use'!S$339</f>
        <v>0</v>
      </c>
    </row>
    <row r="220" spans="1:19" s="81" customFormat="1" hidden="1" outlineLevel="2">
      <c r="A220" s="79"/>
      <c r="B220" s="79"/>
      <c r="C220" s="80"/>
      <c r="D220" s="46"/>
      <c r="E220" s="45" t="str">
        <f xml:space="preserve"> 'InpS - For use'!E$340</f>
        <v>SEW - Survey weighting</v>
      </c>
      <c r="F220" s="45">
        <f xml:space="preserve"> 'InpS - For use'!F$340</f>
        <v>0</v>
      </c>
      <c r="G220" s="45" t="str">
        <f xml:space="preserve"> 'InpS - For use'!G$340</f>
        <v>nr</v>
      </c>
      <c r="H220" s="45">
        <f xml:space="preserve"> 'InpS - For use'!H$340</f>
        <v>0</v>
      </c>
      <c r="I220" s="45">
        <f xml:space="preserve"> 'InpS - For use'!I$340</f>
        <v>0</v>
      </c>
      <c r="J220" s="45">
        <f xml:space="preserve"> 'InpS - For use'!J$340</f>
        <v>75</v>
      </c>
      <c r="K220" s="45">
        <f xml:space="preserve"> 'InpS - For use'!K$340</f>
        <v>75</v>
      </c>
      <c r="L220" s="45">
        <f xml:space="preserve"> 'InpS - For use'!L$340</f>
        <v>75</v>
      </c>
      <c r="M220" s="45">
        <f xml:space="preserve"> 'InpS - For use'!M$340</f>
        <v>75</v>
      </c>
      <c r="N220" s="45">
        <f xml:space="preserve"> 'InpS - For use'!N$340</f>
        <v>0</v>
      </c>
      <c r="O220" s="45">
        <f xml:space="preserve"> 'InpS - For use'!O$340</f>
        <v>0</v>
      </c>
      <c r="P220" s="45">
        <f xml:space="preserve"> 'InpS - For use'!P$340</f>
        <v>0</v>
      </c>
      <c r="Q220" s="45">
        <f xml:space="preserve"> 'InpS - For use'!Q$340</f>
        <v>0</v>
      </c>
      <c r="R220" s="45">
        <f xml:space="preserve"> 'InpS - For use'!R$340</f>
        <v>0</v>
      </c>
      <c r="S220" s="45">
        <f xml:space="preserve"> 'InpS - For use'!S$340</f>
        <v>0</v>
      </c>
    </row>
    <row r="221" spans="1:19" hidden="1" outlineLevel="1">
      <c r="E221" s="10" t="s">
        <v>386</v>
      </c>
      <c r="F221" s="4"/>
      <c r="G221" s="4"/>
      <c r="H221" s="4"/>
      <c r="J221" s="10">
        <f>((J217 - J219) / ( J218 - J219 )) * J220</f>
        <v>61.03125</v>
      </c>
      <c r="K221" s="10">
        <f t="shared" ref="K221:S221" si="51">((K217 - K219) / ( K218 - K219 )) * K220</f>
        <v>62.4375</v>
      </c>
      <c r="L221" s="10">
        <f t="shared" si="51"/>
        <v>63.328124999999993</v>
      </c>
      <c r="M221" s="10">
        <f t="shared" si="51"/>
        <v>62.765625</v>
      </c>
      <c r="N221" s="10" t="e">
        <f t="shared" si="51"/>
        <v>#DIV/0!</v>
      </c>
      <c r="O221" s="10" t="e">
        <f t="shared" si="51"/>
        <v>#DIV/0!</v>
      </c>
      <c r="P221" s="10" t="e">
        <f t="shared" si="51"/>
        <v>#DIV/0!</v>
      </c>
      <c r="Q221" s="10" t="e">
        <f t="shared" si="51"/>
        <v>#DIV/0!</v>
      </c>
      <c r="R221" s="10" t="e">
        <f t="shared" si="51"/>
        <v>#DIV/0!</v>
      </c>
      <c r="S221" s="10" t="e">
        <f t="shared" si="51"/>
        <v>#DIV/0!</v>
      </c>
    </row>
    <row r="222" spans="1:19" hidden="1" outlineLevel="1" collapsed="1">
      <c r="F222" s="4"/>
      <c r="G222" s="4"/>
      <c r="H222" s="4"/>
      <c r="O222" s="10"/>
      <c r="P222" s="10"/>
      <c r="Q222" s="10"/>
      <c r="R222" s="10"/>
      <c r="S222" s="10"/>
    </row>
    <row r="223" spans="1:19" hidden="1" outlineLevel="2">
      <c r="D223" s="11" t="s">
        <v>44</v>
      </c>
      <c r="E223" s="10" t="str">
        <f xml:space="preserve"> E$117</f>
        <v>SSC - Annual average survey score</v>
      </c>
      <c r="F223" s="10">
        <f t="shared" ref="F223:S223" si="52" xml:space="preserve"> F$117</f>
        <v>0</v>
      </c>
      <c r="G223" s="10" t="str">
        <f t="shared" si="52"/>
        <v>nr</v>
      </c>
      <c r="H223" s="10">
        <f t="shared" si="52"/>
        <v>0</v>
      </c>
      <c r="I223" s="10">
        <f t="shared" si="52"/>
        <v>0</v>
      </c>
      <c r="J223" s="10">
        <f t="shared" si="52"/>
        <v>4.4074999999999998</v>
      </c>
      <c r="K223" s="10">
        <f t="shared" si="52"/>
        <v>4.3075000000000001</v>
      </c>
      <c r="L223" s="10">
        <f t="shared" si="52"/>
        <v>4.4350000000000005</v>
      </c>
      <c r="M223" s="10">
        <f t="shared" si="52"/>
        <v>4.4375</v>
      </c>
      <c r="N223" s="10">
        <f t="shared" si="52"/>
        <v>0</v>
      </c>
      <c r="O223" s="10">
        <f t="shared" si="52"/>
        <v>0</v>
      </c>
      <c r="P223" s="10">
        <f t="shared" si="52"/>
        <v>0</v>
      </c>
      <c r="Q223" s="10">
        <f t="shared" si="52"/>
        <v>0</v>
      </c>
      <c r="R223" s="10">
        <f t="shared" si="52"/>
        <v>0</v>
      </c>
      <c r="S223" s="10">
        <f t="shared" si="52"/>
        <v>0</v>
      </c>
    </row>
    <row r="224" spans="1:19" s="81" customFormat="1" hidden="1" outlineLevel="2">
      <c r="A224" s="79"/>
      <c r="B224" s="79"/>
      <c r="C224" s="80"/>
      <c r="D224" s="46"/>
      <c r="E224" s="45" t="str">
        <f xml:space="preserve"> 'InpS - For use'!E$358</f>
        <v>SSC - Highest score for qualitative SIM</v>
      </c>
      <c r="F224" s="45">
        <f xml:space="preserve"> 'InpS - For use'!F$358</f>
        <v>0</v>
      </c>
      <c r="G224" s="45" t="str">
        <f xml:space="preserve"> 'InpS - For use'!G$358</f>
        <v>nr</v>
      </c>
      <c r="H224" s="45">
        <f xml:space="preserve"> 'InpS - For use'!H$358</f>
        <v>0</v>
      </c>
      <c r="I224" s="45">
        <f xml:space="preserve"> 'InpS - For use'!I$358</f>
        <v>0</v>
      </c>
      <c r="J224" s="45">
        <f xml:space="preserve"> 'InpS - For use'!J$358</f>
        <v>5</v>
      </c>
      <c r="K224" s="45">
        <f xml:space="preserve"> 'InpS - For use'!K$358</f>
        <v>5</v>
      </c>
      <c r="L224" s="45">
        <f xml:space="preserve"> 'InpS - For use'!L$358</f>
        <v>5</v>
      </c>
      <c r="M224" s="45">
        <f xml:space="preserve"> 'InpS - For use'!M$358</f>
        <v>5</v>
      </c>
      <c r="N224" s="45">
        <f xml:space="preserve"> 'InpS - For use'!N$358</f>
        <v>0</v>
      </c>
      <c r="O224" s="45">
        <f xml:space="preserve"> 'InpS - For use'!O$358</f>
        <v>0</v>
      </c>
      <c r="P224" s="45">
        <f xml:space="preserve"> 'InpS - For use'!P$358</f>
        <v>0</v>
      </c>
      <c r="Q224" s="45">
        <f xml:space="preserve"> 'InpS - For use'!Q$358</f>
        <v>0</v>
      </c>
      <c r="R224" s="45">
        <f xml:space="preserve"> 'InpS - For use'!R$358</f>
        <v>0</v>
      </c>
      <c r="S224" s="45">
        <f xml:space="preserve"> 'InpS - For use'!S$358</f>
        <v>0</v>
      </c>
    </row>
    <row r="225" spans="1:19" s="81" customFormat="1" hidden="1" outlineLevel="2">
      <c r="A225" s="79"/>
      <c r="B225" s="79"/>
      <c r="C225" s="80"/>
      <c r="D225" s="46"/>
      <c r="E225" s="45" t="str">
        <f xml:space="preserve"> 'InpS - For use'!E$359</f>
        <v xml:space="preserve">SSC - Lowest score for qualitative SIM </v>
      </c>
      <c r="F225" s="45">
        <f xml:space="preserve"> 'InpS - For use'!F$359</f>
        <v>0</v>
      </c>
      <c r="G225" s="45" t="str">
        <f xml:space="preserve"> 'InpS - For use'!G$359</f>
        <v>nr</v>
      </c>
      <c r="H225" s="45">
        <f xml:space="preserve"> 'InpS - For use'!H$359</f>
        <v>0</v>
      </c>
      <c r="I225" s="45">
        <f xml:space="preserve"> 'InpS - For use'!I$359</f>
        <v>0</v>
      </c>
      <c r="J225" s="45">
        <f xml:space="preserve"> 'InpS - For use'!J$359</f>
        <v>1</v>
      </c>
      <c r="K225" s="45">
        <f xml:space="preserve"> 'InpS - For use'!K$359</f>
        <v>1</v>
      </c>
      <c r="L225" s="45">
        <f xml:space="preserve"> 'InpS - For use'!L$359</f>
        <v>1</v>
      </c>
      <c r="M225" s="45">
        <f xml:space="preserve"> 'InpS - For use'!M$359</f>
        <v>1</v>
      </c>
      <c r="N225" s="45">
        <f xml:space="preserve"> 'InpS - For use'!N$359</f>
        <v>0</v>
      </c>
      <c r="O225" s="45">
        <f xml:space="preserve"> 'InpS - For use'!O$359</f>
        <v>0</v>
      </c>
      <c r="P225" s="45">
        <f xml:space="preserve"> 'InpS - For use'!P$359</f>
        <v>0</v>
      </c>
      <c r="Q225" s="45">
        <f xml:space="preserve"> 'InpS - For use'!Q$359</f>
        <v>0</v>
      </c>
      <c r="R225" s="45">
        <f xml:space="preserve"> 'InpS - For use'!R$359</f>
        <v>0</v>
      </c>
      <c r="S225" s="45">
        <f xml:space="preserve"> 'InpS - For use'!S$359</f>
        <v>0</v>
      </c>
    </row>
    <row r="226" spans="1:19" s="81" customFormat="1" hidden="1" outlineLevel="2">
      <c r="A226" s="79"/>
      <c r="B226" s="79"/>
      <c r="C226" s="80"/>
      <c r="D226" s="46"/>
      <c r="E226" s="45" t="str">
        <f xml:space="preserve"> 'InpS - For use'!E$360</f>
        <v>SSC - Survey weighting</v>
      </c>
      <c r="F226" s="45">
        <f xml:space="preserve"> 'InpS - For use'!F$360</f>
        <v>0</v>
      </c>
      <c r="G226" s="45" t="str">
        <f xml:space="preserve"> 'InpS - For use'!G$360</f>
        <v>nr</v>
      </c>
      <c r="H226" s="45">
        <f xml:space="preserve"> 'InpS - For use'!H$360</f>
        <v>0</v>
      </c>
      <c r="I226" s="45">
        <f xml:space="preserve"> 'InpS - For use'!I$360</f>
        <v>0</v>
      </c>
      <c r="J226" s="45">
        <f xml:space="preserve"> 'InpS - For use'!J$360</f>
        <v>75</v>
      </c>
      <c r="K226" s="45">
        <f xml:space="preserve"> 'InpS - For use'!K$360</f>
        <v>75</v>
      </c>
      <c r="L226" s="45">
        <f xml:space="preserve"> 'InpS - For use'!L$360</f>
        <v>75</v>
      </c>
      <c r="M226" s="45">
        <f xml:space="preserve"> 'InpS - For use'!M$360</f>
        <v>75</v>
      </c>
      <c r="N226" s="45">
        <f xml:space="preserve"> 'InpS - For use'!N$360</f>
        <v>0</v>
      </c>
      <c r="O226" s="45">
        <f xml:space="preserve"> 'InpS - For use'!O$360</f>
        <v>0</v>
      </c>
      <c r="P226" s="45">
        <f xml:space="preserve"> 'InpS - For use'!P$360</f>
        <v>0</v>
      </c>
      <c r="Q226" s="45">
        <f xml:space="preserve"> 'InpS - For use'!Q$360</f>
        <v>0</v>
      </c>
      <c r="R226" s="45">
        <f xml:space="preserve"> 'InpS - For use'!R$360</f>
        <v>0</v>
      </c>
      <c r="S226" s="45">
        <f xml:space="preserve"> 'InpS - For use'!S$360</f>
        <v>0</v>
      </c>
    </row>
    <row r="227" spans="1:19" hidden="1" outlineLevel="1">
      <c r="E227" s="10" t="s">
        <v>387</v>
      </c>
      <c r="F227" s="4"/>
      <c r="G227" s="4"/>
      <c r="H227" s="4"/>
      <c r="J227" s="10">
        <f>((J223 - J225) / ( J224 - J225 )) * J226</f>
        <v>63.890624999999993</v>
      </c>
      <c r="K227" s="10">
        <f t="shared" ref="K227:S227" si="53">((K223 - K225) / ( K224 - K225 )) * K226</f>
        <v>62.015625</v>
      </c>
      <c r="L227" s="10">
        <f t="shared" si="53"/>
        <v>64.406250000000014</v>
      </c>
      <c r="M227" s="10">
        <f t="shared" si="53"/>
        <v>64.453125</v>
      </c>
      <c r="N227" s="10" t="e">
        <f t="shared" si="53"/>
        <v>#DIV/0!</v>
      </c>
      <c r="O227" s="10" t="e">
        <f t="shared" si="53"/>
        <v>#DIV/0!</v>
      </c>
      <c r="P227" s="10" t="e">
        <f t="shared" si="53"/>
        <v>#DIV/0!</v>
      </c>
      <c r="Q227" s="10" t="e">
        <f t="shared" si="53"/>
        <v>#DIV/0!</v>
      </c>
      <c r="R227" s="10" t="e">
        <f t="shared" si="53"/>
        <v>#DIV/0!</v>
      </c>
      <c r="S227" s="10" t="e">
        <f t="shared" si="53"/>
        <v>#DIV/0!</v>
      </c>
    </row>
    <row r="228" spans="1:19">
      <c r="F228" s="4"/>
      <c r="G228" s="4"/>
      <c r="H228" s="4"/>
    </row>
    <row r="229" spans="1:19" s="1" customFormat="1">
      <c r="B229" s="1" t="s">
        <v>388</v>
      </c>
    </row>
    <row r="230" spans="1:19">
      <c r="E230" s="45"/>
      <c r="F230" s="45"/>
      <c r="G230" s="45"/>
      <c r="H230" s="45"/>
      <c r="I230" s="45"/>
      <c r="J230" s="45"/>
      <c r="K230" s="45"/>
      <c r="L230" s="45"/>
      <c r="M230" s="45"/>
      <c r="N230" s="45"/>
      <c r="O230" s="45"/>
      <c r="P230" s="45"/>
      <c r="Q230" s="45"/>
      <c r="R230" s="45"/>
      <c r="S230" s="45"/>
    </row>
    <row r="231" spans="1:19">
      <c r="B231" s="10"/>
      <c r="C231" s="12" t="s">
        <v>12</v>
      </c>
      <c r="E231" s="45"/>
      <c r="F231" s="45"/>
      <c r="G231" s="45"/>
      <c r="H231" s="45"/>
      <c r="I231" s="45"/>
      <c r="J231" s="45"/>
      <c r="K231" s="45"/>
      <c r="L231" s="45"/>
      <c r="M231" s="45"/>
      <c r="N231" s="45"/>
      <c r="O231" s="45"/>
      <c r="P231" s="45"/>
      <c r="Q231" s="45"/>
      <c r="R231" s="45"/>
      <c r="S231" s="45"/>
    </row>
    <row r="232" spans="1:19" collapsed="1">
      <c r="B232" s="10"/>
      <c r="E232" s="45"/>
      <c r="F232" s="45"/>
      <c r="G232" s="45"/>
      <c r="H232" s="45"/>
      <c r="I232" s="45"/>
      <c r="J232" s="45"/>
      <c r="K232" s="45"/>
      <c r="L232" s="45"/>
      <c r="M232" s="45"/>
      <c r="N232" s="45"/>
      <c r="O232" s="45"/>
      <c r="P232" s="45"/>
      <c r="Q232" s="45"/>
      <c r="R232" s="45"/>
      <c r="S232" s="45"/>
    </row>
    <row r="233" spans="1:19" hidden="1" outlineLevel="1">
      <c r="D233" s="11" t="s">
        <v>10</v>
      </c>
      <c r="E233" s="45" t="str">
        <f xml:space="preserve"> 'InpS - For use'!E$6</f>
        <v>ANH - 1st survey score</v>
      </c>
      <c r="F233" s="45">
        <f xml:space="preserve"> 'InpS - For use'!F$6</f>
        <v>0</v>
      </c>
      <c r="G233" s="45" t="str">
        <f xml:space="preserve"> 'InpS - For use'!G$6</f>
        <v>nr</v>
      </c>
      <c r="H233" s="45">
        <f xml:space="preserve"> 'InpS - For use'!H$6</f>
        <v>0</v>
      </c>
      <c r="I233" s="45">
        <f xml:space="preserve"> 'InpS - For use'!I$6</f>
        <v>0</v>
      </c>
      <c r="J233" s="60">
        <f xml:space="preserve"> 'InpS - For use'!J$6</f>
        <v>4.3499999999999996</v>
      </c>
      <c r="K233" s="60">
        <f xml:space="preserve"> 'InpS - For use'!K$6</f>
        <v>4.38</v>
      </c>
      <c r="L233" s="60">
        <f xml:space="preserve"> 'InpS - For use'!L$6</f>
        <v>4.6500000000000004</v>
      </c>
      <c r="M233" s="60">
        <f xml:space="preserve"> 'InpS - For use'!M$6</f>
        <v>4.59</v>
      </c>
      <c r="N233" s="60">
        <f xml:space="preserve"> 'InpS - For use'!N$6</f>
        <v>4.5199999999999996</v>
      </c>
      <c r="O233" s="60">
        <f xml:space="preserve"> 'InpS - For use'!O$6</f>
        <v>0</v>
      </c>
      <c r="P233" s="60">
        <f xml:space="preserve"> 'InpS - For use'!P$6</f>
        <v>0</v>
      </c>
      <c r="Q233" s="60">
        <f xml:space="preserve"> 'InpS - For use'!Q$6</f>
        <v>0</v>
      </c>
      <c r="R233" s="60">
        <f xml:space="preserve"> 'InpS - For use'!R$6</f>
        <v>0</v>
      </c>
      <c r="S233" s="60">
        <f xml:space="preserve"> 'InpS - For use'!S$6</f>
        <v>0</v>
      </c>
    </row>
    <row r="234" spans="1:19" hidden="1" outlineLevel="1">
      <c r="E234" s="45" t="str">
        <f xml:space="preserve"> 'InpS - For use'!E$14</f>
        <v>ANH - 1st survey score - Ofwat view</v>
      </c>
      <c r="F234" s="45">
        <f xml:space="preserve"> 'InpS - For use'!F$14</f>
        <v>0</v>
      </c>
      <c r="G234" s="45" t="str">
        <f xml:space="preserve"> 'InpS - For use'!G$14</f>
        <v>nr</v>
      </c>
      <c r="H234" s="45">
        <f xml:space="preserve"> 'InpS - For use'!H$14</f>
        <v>0</v>
      </c>
      <c r="I234" s="45">
        <f xml:space="preserve"> 'InpS - For use'!I$14</f>
        <v>0</v>
      </c>
      <c r="J234" s="60">
        <f xml:space="preserve"> 'InpS - For use'!J$14</f>
        <v>4.3499999999999996</v>
      </c>
      <c r="K234" s="60">
        <f xml:space="preserve"> 'InpS - For use'!K$14</f>
        <v>4.38</v>
      </c>
      <c r="L234" s="60">
        <f xml:space="preserve"> 'InpS - For use'!L$14</f>
        <v>4.6500000000000004</v>
      </c>
      <c r="M234" s="60">
        <f xml:space="preserve"> 'InpS - For use'!M$14</f>
        <v>4.59</v>
      </c>
      <c r="N234" s="60">
        <f xml:space="preserve"> 'InpS - For use'!N$14</f>
        <v>0</v>
      </c>
      <c r="O234" s="60">
        <f xml:space="preserve"> 'InpS - For use'!O$14</f>
        <v>0</v>
      </c>
      <c r="P234" s="60">
        <f xml:space="preserve"> 'InpS - For use'!P$14</f>
        <v>0</v>
      </c>
      <c r="Q234" s="60">
        <f xml:space="preserve"> 'InpS - For use'!Q$14</f>
        <v>0</v>
      </c>
      <c r="R234" s="60">
        <f xml:space="preserve"> 'InpS - For use'!R$14</f>
        <v>0</v>
      </c>
      <c r="S234" s="60">
        <f xml:space="preserve"> 'InpS - For use'!S$14</f>
        <v>0</v>
      </c>
    </row>
    <row r="235" spans="1:19" s="54" customFormat="1">
      <c r="A235" s="4"/>
      <c r="B235" s="4"/>
      <c r="C235" s="12"/>
      <c r="D235" s="11" t="s">
        <v>10</v>
      </c>
      <c r="E235" s="10" t="s">
        <v>389</v>
      </c>
      <c r="F235" s="10"/>
      <c r="G235" s="10" t="s">
        <v>13</v>
      </c>
      <c r="H235" s="10"/>
      <c r="I235" s="10"/>
      <c r="J235" s="61">
        <f>J233-J234</f>
        <v>0</v>
      </c>
      <c r="K235" s="61">
        <f t="shared" ref="K235:S235" si="54">K233-K234</f>
        <v>0</v>
      </c>
      <c r="L235" s="61">
        <f t="shared" si="54"/>
        <v>0</v>
      </c>
      <c r="M235" s="61">
        <f t="shared" si="54"/>
        <v>0</v>
      </c>
      <c r="N235" s="61">
        <f t="shared" si="54"/>
        <v>4.5199999999999996</v>
      </c>
      <c r="O235" s="61">
        <f t="shared" si="54"/>
        <v>0</v>
      </c>
      <c r="P235" s="61">
        <f t="shared" si="54"/>
        <v>0</v>
      </c>
      <c r="Q235" s="61">
        <f t="shared" si="54"/>
        <v>0</v>
      </c>
      <c r="R235" s="61">
        <f t="shared" si="54"/>
        <v>0</v>
      </c>
      <c r="S235" s="61">
        <f t="shared" si="54"/>
        <v>0</v>
      </c>
    </row>
    <row r="236" spans="1:19" collapsed="1"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5"/>
      <c r="P236" s="45"/>
      <c r="Q236" s="45"/>
      <c r="R236" s="45"/>
      <c r="S236" s="45"/>
    </row>
    <row r="237" spans="1:19" hidden="1" outlineLevel="1">
      <c r="D237" s="11" t="s">
        <v>30</v>
      </c>
      <c r="E237" s="45" t="str">
        <f xml:space="preserve"> 'InpS - For use'!E$26</f>
        <v>WSH - 1st survey score</v>
      </c>
      <c r="F237" s="45">
        <f xml:space="preserve"> 'InpS - For use'!F$26</f>
        <v>0</v>
      </c>
      <c r="G237" s="45" t="str">
        <f xml:space="preserve"> 'InpS - For use'!G$26</f>
        <v>nr</v>
      </c>
      <c r="H237" s="45">
        <f xml:space="preserve"> 'InpS - For use'!H$26</f>
        <v>0</v>
      </c>
      <c r="I237" s="45">
        <f xml:space="preserve"> 'InpS - For use'!I$26</f>
        <v>0</v>
      </c>
      <c r="J237" s="45">
        <f xml:space="preserve"> 'InpS - For use'!J$26</f>
        <v>4.28</v>
      </c>
      <c r="K237" s="45">
        <f xml:space="preserve"> 'InpS - For use'!K$26</f>
        <v>4.3899999999999997</v>
      </c>
      <c r="L237" s="45">
        <f xml:space="preserve"> 'InpS - For use'!L$26</f>
        <v>4.49</v>
      </c>
      <c r="M237" s="45">
        <f xml:space="preserve"> 'InpS - For use'!M$26</f>
        <v>4.54</v>
      </c>
      <c r="N237" s="45">
        <f xml:space="preserve"> 'InpS - For use'!N$26</f>
        <v>4.59</v>
      </c>
      <c r="O237" s="45">
        <f xml:space="preserve"> 'InpS - For use'!O$26</f>
        <v>0</v>
      </c>
      <c r="P237" s="45">
        <f xml:space="preserve"> 'InpS - For use'!P$26</f>
        <v>0</v>
      </c>
      <c r="Q237" s="45">
        <f xml:space="preserve"> 'InpS - For use'!Q$26</f>
        <v>0</v>
      </c>
      <c r="R237" s="45">
        <f xml:space="preserve"> 'InpS - For use'!R$26</f>
        <v>0</v>
      </c>
      <c r="S237" s="45">
        <f xml:space="preserve"> 'InpS - For use'!S$26</f>
        <v>0</v>
      </c>
    </row>
    <row r="238" spans="1:19" hidden="1" outlineLevel="1">
      <c r="E238" s="45" t="str">
        <f xml:space="preserve"> 'InpS - For use'!E$34</f>
        <v>WSH - 1st survey score - Ofwat view</v>
      </c>
      <c r="F238" s="45">
        <f xml:space="preserve"> 'InpS - For use'!F$34</f>
        <v>0</v>
      </c>
      <c r="G238" s="45" t="str">
        <f xml:space="preserve"> 'InpS - For use'!G$34</f>
        <v>nr</v>
      </c>
      <c r="H238" s="45">
        <f xml:space="preserve"> 'InpS - For use'!H$34</f>
        <v>0</v>
      </c>
      <c r="I238" s="45">
        <f xml:space="preserve"> 'InpS - For use'!I$34</f>
        <v>0</v>
      </c>
      <c r="J238" s="45">
        <f xml:space="preserve"> 'InpS - For use'!J$34</f>
        <v>4.28</v>
      </c>
      <c r="K238" s="45">
        <f xml:space="preserve"> 'InpS - For use'!K$34</f>
        <v>4.3899999999999997</v>
      </c>
      <c r="L238" s="45">
        <f xml:space="preserve"> 'InpS - For use'!L$34</f>
        <v>4.49</v>
      </c>
      <c r="M238" s="45">
        <f xml:space="preserve"> 'InpS - For use'!M$34</f>
        <v>4.54</v>
      </c>
      <c r="N238" s="45">
        <f xml:space="preserve"> 'InpS - For use'!N$34</f>
        <v>0</v>
      </c>
      <c r="O238" s="45">
        <f xml:space="preserve"> 'InpS - For use'!O$34</f>
        <v>0</v>
      </c>
      <c r="P238" s="45">
        <f xml:space="preserve"> 'InpS - For use'!P$34</f>
        <v>0</v>
      </c>
      <c r="Q238" s="45">
        <f xml:space="preserve"> 'InpS - For use'!Q$34</f>
        <v>0</v>
      </c>
      <c r="R238" s="45">
        <f xml:space="preserve"> 'InpS - For use'!R$34</f>
        <v>0</v>
      </c>
      <c r="S238" s="45">
        <f xml:space="preserve"> 'InpS - For use'!S$34</f>
        <v>0</v>
      </c>
    </row>
    <row r="239" spans="1:19" s="54" customFormat="1">
      <c r="A239" s="4"/>
      <c r="B239" s="4"/>
      <c r="C239" s="12"/>
      <c r="D239" s="11" t="s">
        <v>30</v>
      </c>
      <c r="E239" s="10" t="s">
        <v>389</v>
      </c>
      <c r="F239" s="10"/>
      <c r="G239" s="10" t="s">
        <v>13</v>
      </c>
      <c r="H239" s="10"/>
      <c r="I239" s="10"/>
      <c r="J239" s="61">
        <f>J237-J238</f>
        <v>0</v>
      </c>
      <c r="K239" s="61">
        <f t="shared" ref="K239:S239" si="55">K237-K238</f>
        <v>0</v>
      </c>
      <c r="L239" s="61">
        <f t="shared" si="55"/>
        <v>0</v>
      </c>
      <c r="M239" s="61">
        <f t="shared" si="55"/>
        <v>0</v>
      </c>
      <c r="N239" s="61">
        <f t="shared" si="55"/>
        <v>4.59</v>
      </c>
      <c r="O239" s="61">
        <f t="shared" si="55"/>
        <v>0</v>
      </c>
      <c r="P239" s="61">
        <f t="shared" si="55"/>
        <v>0</v>
      </c>
      <c r="Q239" s="61">
        <f t="shared" si="55"/>
        <v>0</v>
      </c>
      <c r="R239" s="61">
        <f t="shared" si="55"/>
        <v>0</v>
      </c>
      <c r="S239" s="61">
        <f t="shared" si="55"/>
        <v>0</v>
      </c>
    </row>
    <row r="240" spans="1:19" collapsed="1">
      <c r="E240" s="45"/>
      <c r="F240" s="45"/>
      <c r="G240" s="45"/>
      <c r="H240" s="45"/>
      <c r="I240" s="45"/>
      <c r="J240" s="45"/>
      <c r="K240" s="45"/>
      <c r="L240" s="45"/>
      <c r="M240" s="45"/>
      <c r="N240" s="45"/>
      <c r="O240" s="45"/>
      <c r="P240" s="45"/>
      <c r="Q240" s="45"/>
      <c r="R240" s="45"/>
      <c r="S240" s="45"/>
    </row>
    <row r="241" spans="1:19" hidden="1" outlineLevel="1">
      <c r="D241" s="11" t="s">
        <v>31</v>
      </c>
      <c r="E241" s="45" t="str">
        <f xml:space="preserve"> 'InpS - For use'!E$46</f>
        <v>NES - 1st survey score</v>
      </c>
      <c r="F241" s="45">
        <f xml:space="preserve"> 'InpS - For use'!F$46</f>
        <v>0</v>
      </c>
      <c r="G241" s="45" t="str">
        <f xml:space="preserve"> 'InpS - For use'!G$46</f>
        <v>nr</v>
      </c>
      <c r="H241" s="45">
        <f xml:space="preserve"> 'InpS - For use'!H$46</f>
        <v>0</v>
      </c>
      <c r="I241" s="45">
        <f xml:space="preserve"> 'InpS - For use'!I$46</f>
        <v>0</v>
      </c>
      <c r="J241" s="45">
        <f xml:space="preserve"> 'InpS - For use'!J$46</f>
        <v>4.3899999999999997</v>
      </c>
      <c r="K241" s="45">
        <f xml:space="preserve"> 'InpS - For use'!K$46</f>
        <v>4.5</v>
      </c>
      <c r="L241" s="45">
        <f xml:space="preserve"> 'InpS - For use'!L$46</f>
        <v>4.33</v>
      </c>
      <c r="M241" s="45">
        <f xml:space="preserve"> 'InpS - For use'!M$46</f>
        <v>4.4400000000000004</v>
      </c>
      <c r="N241" s="45">
        <f xml:space="preserve"> 'InpS - For use'!N$46</f>
        <v>4.7</v>
      </c>
      <c r="O241" s="45">
        <f xml:space="preserve"> 'InpS - For use'!O$46</f>
        <v>0</v>
      </c>
      <c r="P241" s="45">
        <f xml:space="preserve"> 'InpS - For use'!P$46</f>
        <v>0</v>
      </c>
      <c r="Q241" s="45">
        <f xml:space="preserve"> 'InpS - For use'!Q$46</f>
        <v>0</v>
      </c>
      <c r="R241" s="45">
        <f xml:space="preserve"> 'InpS - For use'!R$46</f>
        <v>0</v>
      </c>
      <c r="S241" s="45">
        <f xml:space="preserve"> 'InpS - For use'!S$46</f>
        <v>0</v>
      </c>
    </row>
    <row r="242" spans="1:19" hidden="1" outlineLevel="1">
      <c r="E242" s="45" t="str">
        <f xml:space="preserve"> 'InpS - For use'!E$54</f>
        <v>NES - 1st survey score - Ofwat view</v>
      </c>
      <c r="F242" s="45">
        <f xml:space="preserve"> 'InpS - For use'!F$54</f>
        <v>0</v>
      </c>
      <c r="G242" s="45" t="str">
        <f xml:space="preserve"> 'InpS - For use'!G$54</f>
        <v>nr</v>
      </c>
      <c r="H242" s="45">
        <f xml:space="preserve"> 'InpS - For use'!H$54</f>
        <v>0</v>
      </c>
      <c r="I242" s="45">
        <f xml:space="preserve"> 'InpS - For use'!I$54</f>
        <v>0</v>
      </c>
      <c r="J242" s="45">
        <f xml:space="preserve"> 'InpS - For use'!J$54</f>
        <v>4.3899999999999997</v>
      </c>
      <c r="K242" s="45">
        <f xml:space="preserve"> 'InpS - For use'!K$54</f>
        <v>4.5</v>
      </c>
      <c r="L242" s="45">
        <f xml:space="preserve"> 'InpS - For use'!L$54</f>
        <v>4.33</v>
      </c>
      <c r="M242" s="45">
        <f xml:space="preserve"> 'InpS - For use'!M$54</f>
        <v>4.4400000000000004</v>
      </c>
      <c r="N242" s="45">
        <f xml:space="preserve"> 'InpS - For use'!N$54</f>
        <v>0</v>
      </c>
      <c r="O242" s="45">
        <f xml:space="preserve"> 'InpS - For use'!O$54</f>
        <v>0</v>
      </c>
      <c r="P242" s="45">
        <f xml:space="preserve"> 'InpS - For use'!P$54</f>
        <v>0</v>
      </c>
      <c r="Q242" s="45">
        <f xml:space="preserve"> 'InpS - For use'!Q$54</f>
        <v>0</v>
      </c>
      <c r="R242" s="45">
        <f xml:space="preserve"> 'InpS - For use'!R$54</f>
        <v>0</v>
      </c>
      <c r="S242" s="45">
        <f xml:space="preserve"> 'InpS - For use'!S$54</f>
        <v>0</v>
      </c>
    </row>
    <row r="243" spans="1:19" s="54" customFormat="1">
      <c r="A243" s="4"/>
      <c r="B243" s="4"/>
      <c r="C243" s="12"/>
      <c r="D243" s="11" t="s">
        <v>31</v>
      </c>
      <c r="E243" s="10" t="s">
        <v>389</v>
      </c>
      <c r="F243" s="10"/>
      <c r="G243" s="10" t="s">
        <v>13</v>
      </c>
      <c r="H243" s="10"/>
      <c r="I243" s="10"/>
      <c r="J243" s="61">
        <f>J241-J242</f>
        <v>0</v>
      </c>
      <c r="K243" s="61">
        <f t="shared" ref="K243:S243" si="56">K241-K242</f>
        <v>0</v>
      </c>
      <c r="L243" s="61">
        <f t="shared" si="56"/>
        <v>0</v>
      </c>
      <c r="M243" s="61">
        <f t="shared" si="56"/>
        <v>0</v>
      </c>
      <c r="N243" s="61">
        <f t="shared" si="56"/>
        <v>4.7</v>
      </c>
      <c r="O243" s="61">
        <f t="shared" si="56"/>
        <v>0</v>
      </c>
      <c r="P243" s="61">
        <f t="shared" si="56"/>
        <v>0</v>
      </c>
      <c r="Q243" s="61">
        <f t="shared" si="56"/>
        <v>0</v>
      </c>
      <c r="R243" s="61">
        <f t="shared" si="56"/>
        <v>0</v>
      </c>
      <c r="S243" s="61">
        <f t="shared" si="56"/>
        <v>0</v>
      </c>
    </row>
    <row r="244" spans="1:19" collapsed="1">
      <c r="E244" s="45"/>
      <c r="F244" s="45"/>
      <c r="G244" s="45"/>
      <c r="H244" s="45"/>
      <c r="I244" s="45"/>
      <c r="J244" s="45"/>
      <c r="K244" s="45"/>
      <c r="L244" s="45"/>
      <c r="M244" s="45"/>
      <c r="N244" s="45"/>
      <c r="O244" s="45"/>
      <c r="P244" s="45"/>
      <c r="Q244" s="45"/>
      <c r="R244" s="45"/>
      <c r="S244" s="45"/>
    </row>
    <row r="245" spans="1:19" hidden="1" outlineLevel="1">
      <c r="D245" s="11" t="s">
        <v>33</v>
      </c>
      <c r="E245" s="45" t="str">
        <f xml:space="preserve"> 'InpS - For use'!E$66</f>
        <v>SRN - 1st survey score</v>
      </c>
      <c r="F245" s="45">
        <f xml:space="preserve"> 'InpS - For use'!F$66</f>
        <v>0</v>
      </c>
      <c r="G245" s="45" t="str">
        <f xml:space="preserve"> 'InpS - For use'!G$66</f>
        <v>nr</v>
      </c>
      <c r="H245" s="45">
        <f xml:space="preserve"> 'InpS - For use'!H$66</f>
        <v>0</v>
      </c>
      <c r="I245" s="45">
        <f xml:space="preserve"> 'InpS - For use'!I$66</f>
        <v>0</v>
      </c>
      <c r="J245" s="45">
        <f xml:space="preserve"> 'InpS - For use'!J$66</f>
        <v>3.8</v>
      </c>
      <c r="K245" s="45">
        <f xml:space="preserve"> 'InpS - For use'!K$66</f>
        <v>4.29</v>
      </c>
      <c r="L245" s="45">
        <f xml:space="preserve"> 'InpS - For use'!L$66</f>
        <v>4.24</v>
      </c>
      <c r="M245" s="45">
        <f xml:space="preserve"> 'InpS - For use'!M$66</f>
        <v>4.24</v>
      </c>
      <c r="N245" s="45">
        <f xml:space="preserve"> 'InpS - For use'!N$66</f>
        <v>4.24</v>
      </c>
      <c r="O245" s="45">
        <f xml:space="preserve"> 'InpS - For use'!O$66</f>
        <v>0</v>
      </c>
      <c r="P245" s="45">
        <f xml:space="preserve"> 'InpS - For use'!P$66</f>
        <v>0</v>
      </c>
      <c r="Q245" s="45">
        <f xml:space="preserve"> 'InpS - For use'!Q$66</f>
        <v>0</v>
      </c>
      <c r="R245" s="45">
        <f xml:space="preserve"> 'InpS - For use'!R$66</f>
        <v>0</v>
      </c>
      <c r="S245" s="45">
        <f xml:space="preserve"> 'InpS - For use'!S$66</f>
        <v>0</v>
      </c>
    </row>
    <row r="246" spans="1:19" hidden="1" outlineLevel="1">
      <c r="E246" s="45" t="str">
        <f xml:space="preserve"> 'InpS - For use'!E$74</f>
        <v>SRN - 1st survey score - Ofwat view</v>
      </c>
      <c r="F246" s="45">
        <f xml:space="preserve"> 'InpS - For use'!F$74</f>
        <v>0</v>
      </c>
      <c r="G246" s="45" t="str">
        <f xml:space="preserve"> 'InpS - For use'!G$74</f>
        <v>nr</v>
      </c>
      <c r="H246" s="45">
        <f xml:space="preserve"> 'InpS - For use'!H$74</f>
        <v>0</v>
      </c>
      <c r="I246" s="45">
        <f xml:space="preserve"> 'InpS - For use'!I$74</f>
        <v>0</v>
      </c>
      <c r="J246" s="45">
        <f xml:space="preserve"> 'InpS - For use'!J$74</f>
        <v>3.8</v>
      </c>
      <c r="K246" s="45">
        <f xml:space="preserve"> 'InpS - For use'!K$74</f>
        <v>4.29</v>
      </c>
      <c r="L246" s="45">
        <f xml:space="preserve"> 'InpS - For use'!L$74</f>
        <v>4.24</v>
      </c>
      <c r="M246" s="45">
        <f xml:space="preserve"> 'InpS - For use'!M$74</f>
        <v>4.2300000000000004</v>
      </c>
      <c r="N246" s="45">
        <f xml:space="preserve"> 'InpS - For use'!N$74</f>
        <v>0</v>
      </c>
      <c r="O246" s="45">
        <f xml:space="preserve"> 'InpS - For use'!O$74</f>
        <v>0</v>
      </c>
      <c r="P246" s="45">
        <f xml:space="preserve"> 'InpS - For use'!P$74</f>
        <v>0</v>
      </c>
      <c r="Q246" s="45">
        <f xml:space="preserve"> 'InpS - For use'!Q$74</f>
        <v>0</v>
      </c>
      <c r="R246" s="45">
        <f xml:space="preserve"> 'InpS - For use'!R$74</f>
        <v>0</v>
      </c>
      <c r="S246" s="45">
        <f xml:space="preserve"> 'InpS - For use'!S$74</f>
        <v>0</v>
      </c>
    </row>
    <row r="247" spans="1:19" s="54" customFormat="1">
      <c r="A247" s="4"/>
      <c r="B247" s="4"/>
      <c r="C247" s="12"/>
      <c r="D247" s="11" t="s">
        <v>33</v>
      </c>
      <c r="E247" s="10" t="s">
        <v>389</v>
      </c>
      <c r="F247" s="10"/>
      <c r="G247" s="10" t="s">
        <v>13</v>
      </c>
      <c r="H247" s="10"/>
      <c r="I247" s="10"/>
      <c r="J247" s="61">
        <f>J245-J246</f>
        <v>0</v>
      </c>
      <c r="K247" s="61">
        <f t="shared" ref="K247:S247" si="57">K245-K246</f>
        <v>0</v>
      </c>
      <c r="L247" s="61">
        <f t="shared" si="57"/>
        <v>0</v>
      </c>
      <c r="M247" s="61">
        <f t="shared" si="57"/>
        <v>9.9999999999997868E-3</v>
      </c>
      <c r="N247" s="61">
        <f t="shared" si="57"/>
        <v>4.24</v>
      </c>
      <c r="O247" s="61">
        <f t="shared" si="57"/>
        <v>0</v>
      </c>
      <c r="P247" s="61">
        <f t="shared" si="57"/>
        <v>0</v>
      </c>
      <c r="Q247" s="61">
        <f t="shared" si="57"/>
        <v>0</v>
      </c>
      <c r="R247" s="61">
        <f t="shared" si="57"/>
        <v>0</v>
      </c>
      <c r="S247" s="61">
        <f t="shared" si="57"/>
        <v>0</v>
      </c>
    </row>
    <row r="248" spans="1:19" collapsed="1">
      <c r="E248" s="45"/>
      <c r="F248" s="45"/>
      <c r="G248" s="45"/>
      <c r="H248" s="45"/>
      <c r="I248" s="45"/>
      <c r="J248" s="45"/>
      <c r="K248" s="45"/>
      <c r="L248" s="45"/>
      <c r="M248" s="45"/>
      <c r="N248" s="45"/>
      <c r="O248" s="45"/>
      <c r="P248" s="45"/>
      <c r="Q248" s="45"/>
      <c r="R248" s="45"/>
      <c r="S248" s="45"/>
    </row>
    <row r="249" spans="1:19" hidden="1" outlineLevel="1">
      <c r="D249" s="11" t="s">
        <v>32</v>
      </c>
      <c r="E249" s="45" t="str">
        <f xml:space="preserve"> 'InpS - For use'!E$86</f>
        <v>SVT - 1st survey score</v>
      </c>
      <c r="F249" s="45">
        <f xml:space="preserve"> 'InpS - For use'!F$86</f>
        <v>0</v>
      </c>
      <c r="G249" s="45" t="str">
        <f xml:space="preserve"> 'InpS - For use'!G$86</f>
        <v>nr</v>
      </c>
      <c r="H249" s="45">
        <f xml:space="preserve"> 'InpS - For use'!H$86</f>
        <v>0</v>
      </c>
      <c r="I249" s="45">
        <f xml:space="preserve"> 'InpS - For use'!I$86</f>
        <v>0</v>
      </c>
      <c r="J249" s="45">
        <f xml:space="preserve"> 'InpS - For use'!J$86</f>
        <v>4.47</v>
      </c>
      <c r="K249" s="45">
        <f xml:space="preserve"> 'InpS - For use'!K$86</f>
        <v>4.29</v>
      </c>
      <c r="L249" s="45">
        <f xml:space="preserve"> 'InpS - For use'!L$86</f>
        <v>4.33</v>
      </c>
      <c r="M249" s="45">
        <f xml:space="preserve"> 'InpS - For use'!M$86</f>
        <v>4.25</v>
      </c>
      <c r="N249" s="45">
        <f xml:space="preserve"> 'InpS - For use'!N$86</f>
        <v>4.5</v>
      </c>
      <c r="O249" s="45">
        <f xml:space="preserve"> 'InpS - For use'!O$86</f>
        <v>0</v>
      </c>
      <c r="P249" s="45">
        <f xml:space="preserve"> 'InpS - For use'!P$86</f>
        <v>0</v>
      </c>
      <c r="Q249" s="45">
        <f xml:space="preserve"> 'InpS - For use'!Q$86</f>
        <v>0</v>
      </c>
      <c r="R249" s="45">
        <f xml:space="preserve"> 'InpS - For use'!R$86</f>
        <v>0</v>
      </c>
      <c r="S249" s="45">
        <f xml:space="preserve"> 'InpS - For use'!S$86</f>
        <v>0</v>
      </c>
    </row>
    <row r="250" spans="1:19" hidden="1" outlineLevel="1">
      <c r="E250" s="45" t="str">
        <f xml:space="preserve"> 'InpS - For use'!E$94</f>
        <v>SVT - 1st survey score - Ofwat view</v>
      </c>
      <c r="F250" s="45">
        <f xml:space="preserve"> 'InpS - For use'!F$94</f>
        <v>0</v>
      </c>
      <c r="G250" s="45" t="str">
        <f xml:space="preserve"> 'InpS - For use'!G$94</f>
        <v>nr</v>
      </c>
      <c r="H250" s="45">
        <f xml:space="preserve"> 'InpS - For use'!H$94</f>
        <v>0</v>
      </c>
      <c r="I250" s="45">
        <f xml:space="preserve"> 'InpS - For use'!I$94</f>
        <v>0</v>
      </c>
      <c r="J250" s="45">
        <f xml:space="preserve"> 'InpS - For use'!J$94</f>
        <v>4.47</v>
      </c>
      <c r="K250" s="45">
        <f xml:space="preserve"> 'InpS - For use'!K$94</f>
        <v>4.29</v>
      </c>
      <c r="L250" s="45">
        <f xml:space="preserve"> 'InpS - For use'!L$94</f>
        <v>4.33</v>
      </c>
      <c r="M250" s="45">
        <f xml:space="preserve"> 'InpS - For use'!M$94</f>
        <v>4.25</v>
      </c>
      <c r="N250" s="45">
        <f xml:space="preserve"> 'InpS - For use'!N$94</f>
        <v>0</v>
      </c>
      <c r="O250" s="45">
        <f xml:space="preserve"> 'InpS - For use'!O$94</f>
        <v>0</v>
      </c>
      <c r="P250" s="45">
        <f xml:space="preserve"> 'InpS - For use'!P$94</f>
        <v>0</v>
      </c>
      <c r="Q250" s="45">
        <f xml:space="preserve"> 'InpS - For use'!Q$94</f>
        <v>0</v>
      </c>
      <c r="R250" s="45">
        <f xml:space="preserve"> 'InpS - For use'!R$94</f>
        <v>0</v>
      </c>
      <c r="S250" s="45">
        <f xml:space="preserve"> 'InpS - For use'!S$94</f>
        <v>0</v>
      </c>
    </row>
    <row r="251" spans="1:19" s="54" customFormat="1">
      <c r="A251" s="4"/>
      <c r="B251" s="4"/>
      <c r="C251" s="12"/>
      <c r="D251" s="11" t="s">
        <v>32</v>
      </c>
      <c r="E251" s="10" t="s">
        <v>389</v>
      </c>
      <c r="F251" s="10"/>
      <c r="G251" s="10" t="s">
        <v>13</v>
      </c>
      <c r="H251" s="10"/>
      <c r="I251" s="10"/>
      <c r="J251" s="61">
        <f>J249-J250</f>
        <v>0</v>
      </c>
      <c r="K251" s="61">
        <f t="shared" ref="K251:S251" si="58">K249-K250</f>
        <v>0</v>
      </c>
      <c r="L251" s="61">
        <f t="shared" si="58"/>
        <v>0</v>
      </c>
      <c r="M251" s="61">
        <f t="shared" si="58"/>
        <v>0</v>
      </c>
      <c r="N251" s="61">
        <f t="shared" si="58"/>
        <v>4.5</v>
      </c>
      <c r="O251" s="61">
        <f t="shared" si="58"/>
        <v>0</v>
      </c>
      <c r="P251" s="61">
        <f t="shared" si="58"/>
        <v>0</v>
      </c>
      <c r="Q251" s="61">
        <f t="shared" si="58"/>
        <v>0</v>
      </c>
      <c r="R251" s="61">
        <f t="shared" si="58"/>
        <v>0</v>
      </c>
      <c r="S251" s="61">
        <f t="shared" si="58"/>
        <v>0</v>
      </c>
    </row>
    <row r="252" spans="1:19" collapsed="1">
      <c r="E252" s="45"/>
      <c r="F252" s="45"/>
      <c r="G252" s="45"/>
      <c r="H252" s="45"/>
      <c r="I252" s="45"/>
      <c r="J252" s="45"/>
      <c r="K252" s="45"/>
      <c r="L252" s="45"/>
      <c r="M252" s="45"/>
      <c r="N252" s="45"/>
      <c r="O252" s="45"/>
      <c r="P252" s="45"/>
      <c r="Q252" s="45"/>
      <c r="R252" s="45"/>
      <c r="S252" s="45"/>
    </row>
    <row r="253" spans="1:19" hidden="1" outlineLevel="1">
      <c r="D253" s="11" t="s">
        <v>344</v>
      </c>
      <c r="E253" s="45" t="str">
        <f xml:space="preserve"> 'InpS - For use'!E$106</f>
        <v>SWT - 1st survey score</v>
      </c>
      <c r="F253" s="45">
        <f xml:space="preserve"> 'InpS - For use'!F$106</f>
        <v>0</v>
      </c>
      <c r="G253" s="45" t="str">
        <f xml:space="preserve"> 'InpS - For use'!G$106</f>
        <v>nr</v>
      </c>
      <c r="H253" s="45">
        <f xml:space="preserve"> 'InpS - For use'!H$106</f>
        <v>0</v>
      </c>
      <c r="I253" s="45">
        <f xml:space="preserve"> 'InpS - For use'!I$106</f>
        <v>0</v>
      </c>
      <c r="J253" s="45">
        <f xml:space="preserve"> 'InpS - For use'!J$106</f>
        <v>4</v>
      </c>
      <c r="K253" s="45">
        <f xml:space="preserve"> 'InpS - For use'!K$106</f>
        <v>4.2300000000000004</v>
      </c>
      <c r="L253" s="45">
        <f xml:space="preserve"> 'InpS - For use'!L$106</f>
        <v>4.37</v>
      </c>
      <c r="M253" s="45">
        <f xml:space="preserve"> 'InpS - For use'!M$106</f>
        <v>4.46</v>
      </c>
      <c r="N253" s="45">
        <f xml:space="preserve"> 'InpS - For use'!N$106</f>
        <v>4.5</v>
      </c>
      <c r="O253" s="45">
        <f xml:space="preserve"> 'InpS - For use'!O$106</f>
        <v>0</v>
      </c>
      <c r="P253" s="45">
        <f xml:space="preserve"> 'InpS - For use'!P$106</f>
        <v>0</v>
      </c>
      <c r="Q253" s="45">
        <f xml:space="preserve"> 'InpS - For use'!Q$106</f>
        <v>0</v>
      </c>
      <c r="R253" s="45">
        <f xml:space="preserve"> 'InpS - For use'!R$106</f>
        <v>0</v>
      </c>
      <c r="S253" s="45">
        <f xml:space="preserve"> 'InpS - For use'!S$106</f>
        <v>0</v>
      </c>
    </row>
    <row r="254" spans="1:19" hidden="1" outlineLevel="1">
      <c r="E254" s="45" t="str">
        <f xml:space="preserve"> 'InpS - For use'!E$114</f>
        <v>SWT - 1st survey score - Ofwat view</v>
      </c>
      <c r="F254" s="45">
        <f xml:space="preserve"> 'InpS - For use'!F$114</f>
        <v>0</v>
      </c>
      <c r="G254" s="45" t="str">
        <f xml:space="preserve"> 'InpS - For use'!G$114</f>
        <v>nr</v>
      </c>
      <c r="H254" s="45">
        <f xml:space="preserve"> 'InpS - For use'!H$114</f>
        <v>0</v>
      </c>
      <c r="I254" s="45">
        <f xml:space="preserve"> 'InpS - For use'!I$114</f>
        <v>0</v>
      </c>
      <c r="J254" s="45">
        <f xml:space="preserve"> 'InpS - For use'!J$114</f>
        <v>4</v>
      </c>
      <c r="K254" s="45">
        <f xml:space="preserve"> 'InpS - For use'!K$114</f>
        <v>4.2300000000000004</v>
      </c>
      <c r="L254" s="45">
        <f xml:space="preserve"> 'InpS - For use'!L$114</f>
        <v>4.37</v>
      </c>
      <c r="M254" s="45">
        <f xml:space="preserve"> 'InpS - For use'!M$114</f>
        <v>4.49</v>
      </c>
      <c r="N254" s="45">
        <f xml:space="preserve"> 'InpS - For use'!N$114</f>
        <v>0</v>
      </c>
      <c r="O254" s="45">
        <f xml:space="preserve"> 'InpS - For use'!O$114</f>
        <v>0</v>
      </c>
      <c r="P254" s="45">
        <f xml:space="preserve"> 'InpS - For use'!P$114</f>
        <v>0</v>
      </c>
      <c r="Q254" s="45">
        <f xml:space="preserve"> 'InpS - For use'!Q$114</f>
        <v>0</v>
      </c>
      <c r="R254" s="45">
        <f xml:space="preserve"> 'InpS - For use'!R$114</f>
        <v>0</v>
      </c>
      <c r="S254" s="45">
        <f xml:space="preserve"> 'InpS - For use'!S$114</f>
        <v>0</v>
      </c>
    </row>
    <row r="255" spans="1:19" s="54" customFormat="1">
      <c r="A255" s="4"/>
      <c r="B255" s="4"/>
      <c r="C255" s="12"/>
      <c r="D255" s="11" t="s">
        <v>344</v>
      </c>
      <c r="E255" s="10" t="s">
        <v>389</v>
      </c>
      <c r="F255" s="10"/>
      <c r="G255" s="10" t="s">
        <v>13</v>
      </c>
      <c r="H255" s="10"/>
      <c r="I255" s="10"/>
      <c r="J255" s="61">
        <f>J253-J254</f>
        <v>0</v>
      </c>
      <c r="K255" s="61">
        <f t="shared" ref="K255:S255" si="59">K253-K254</f>
        <v>0</v>
      </c>
      <c r="L255" s="61">
        <f t="shared" si="59"/>
        <v>0</v>
      </c>
      <c r="M255" s="61">
        <f t="shared" si="59"/>
        <v>-3.0000000000000249E-2</v>
      </c>
      <c r="N255" s="61">
        <f t="shared" si="59"/>
        <v>4.5</v>
      </c>
      <c r="O255" s="61">
        <f t="shared" si="59"/>
        <v>0</v>
      </c>
      <c r="P255" s="61">
        <f t="shared" si="59"/>
        <v>0</v>
      </c>
      <c r="Q255" s="61">
        <f t="shared" si="59"/>
        <v>0</v>
      </c>
      <c r="R255" s="61">
        <f t="shared" si="59"/>
        <v>0</v>
      </c>
      <c r="S255" s="61">
        <f t="shared" si="59"/>
        <v>0</v>
      </c>
    </row>
    <row r="256" spans="1:19" collapsed="1">
      <c r="E256" s="45"/>
      <c r="F256" s="45"/>
      <c r="G256" s="45"/>
      <c r="H256" s="45"/>
      <c r="I256" s="45"/>
      <c r="J256" s="45"/>
      <c r="K256" s="45"/>
      <c r="L256" s="45"/>
      <c r="M256" s="45"/>
      <c r="N256" s="45"/>
      <c r="O256" s="45"/>
      <c r="P256" s="45"/>
      <c r="Q256" s="45"/>
      <c r="R256" s="45"/>
      <c r="S256" s="45"/>
    </row>
    <row r="257" spans="1:19" hidden="1" outlineLevel="1">
      <c r="D257" s="11" t="s">
        <v>34</v>
      </c>
      <c r="E257" s="45" t="str">
        <f xml:space="preserve"> 'InpS - For use'!E$126</f>
        <v>TMS - 1st survey score</v>
      </c>
      <c r="F257" s="45">
        <f xml:space="preserve"> 'InpS - For use'!F$126</f>
        <v>0</v>
      </c>
      <c r="G257" s="45" t="str">
        <f xml:space="preserve"> 'InpS - For use'!G$126</f>
        <v>nr</v>
      </c>
      <c r="H257" s="45">
        <f xml:space="preserve"> 'InpS - For use'!H$126</f>
        <v>0</v>
      </c>
      <c r="I257" s="45">
        <f xml:space="preserve"> 'InpS - For use'!I$126</f>
        <v>0</v>
      </c>
      <c r="J257" s="45">
        <f xml:space="preserve"> 'InpS - For use'!J$126</f>
        <v>4</v>
      </c>
      <c r="K257" s="81">
        <f xml:space="preserve"> 'InpS - For use'!K$126</f>
        <v>4.0075000000000003</v>
      </c>
      <c r="L257" s="45">
        <f xml:space="preserve"> 'InpS - For use'!L$126</f>
        <v>4.16</v>
      </c>
      <c r="M257" s="45">
        <f xml:space="preserve"> 'InpS - For use'!M$126</f>
        <v>4.17</v>
      </c>
      <c r="N257" s="45">
        <f xml:space="preserve"> 'InpS - For use'!N$126</f>
        <v>4.33</v>
      </c>
      <c r="O257" s="45">
        <f xml:space="preserve"> 'InpS - For use'!O$126</f>
        <v>0</v>
      </c>
      <c r="P257" s="45">
        <f xml:space="preserve"> 'InpS - For use'!P$126</f>
        <v>0</v>
      </c>
      <c r="Q257" s="45">
        <f xml:space="preserve"> 'InpS - For use'!Q$126</f>
        <v>0</v>
      </c>
      <c r="R257" s="45">
        <f xml:space="preserve"> 'InpS - For use'!R$126</f>
        <v>0</v>
      </c>
      <c r="S257" s="45">
        <f xml:space="preserve"> 'InpS - For use'!S$126</f>
        <v>0</v>
      </c>
    </row>
    <row r="258" spans="1:19" hidden="1" outlineLevel="1">
      <c r="E258" s="45" t="str">
        <f xml:space="preserve"> 'InpS - For use'!E$134</f>
        <v>TMS - 1st survey score - Ofwat view</v>
      </c>
      <c r="F258" s="45">
        <f xml:space="preserve"> 'InpS - For use'!F$134</f>
        <v>0</v>
      </c>
      <c r="G258" s="45" t="str">
        <f xml:space="preserve"> 'InpS - For use'!G$134</f>
        <v>nr</v>
      </c>
      <c r="H258" s="45">
        <f xml:space="preserve"> 'InpS - For use'!H$134</f>
        <v>0</v>
      </c>
      <c r="I258" s="45">
        <f xml:space="preserve"> 'InpS - For use'!I$134</f>
        <v>0</v>
      </c>
      <c r="J258" s="45">
        <f xml:space="preserve"> 'InpS - For use'!J$134</f>
        <v>4</v>
      </c>
      <c r="K258" s="81">
        <f xml:space="preserve"> 'InpS - For use'!K$134</f>
        <v>4.01</v>
      </c>
      <c r="L258" s="45">
        <f xml:space="preserve"> 'InpS - For use'!L$134</f>
        <v>4.16</v>
      </c>
      <c r="M258" s="45">
        <f xml:space="preserve"> 'InpS - For use'!M$134</f>
        <v>4.17</v>
      </c>
      <c r="N258" s="45">
        <f xml:space="preserve"> 'InpS - For use'!N$134</f>
        <v>0</v>
      </c>
      <c r="O258" s="45">
        <f xml:space="preserve"> 'InpS - For use'!O$134</f>
        <v>0</v>
      </c>
      <c r="P258" s="45">
        <f xml:space="preserve"> 'InpS - For use'!P$134</f>
        <v>0</v>
      </c>
      <c r="Q258" s="45">
        <f xml:space="preserve"> 'InpS - For use'!Q$134</f>
        <v>0</v>
      </c>
      <c r="R258" s="45">
        <f xml:space="preserve"> 'InpS - For use'!R$134</f>
        <v>0</v>
      </c>
      <c r="S258" s="45">
        <f xml:space="preserve"> 'InpS - For use'!S$134</f>
        <v>0</v>
      </c>
    </row>
    <row r="259" spans="1:19" s="54" customFormat="1">
      <c r="A259" s="4"/>
      <c r="B259" s="4"/>
      <c r="C259" s="12"/>
      <c r="D259" s="11" t="s">
        <v>34</v>
      </c>
      <c r="E259" s="10" t="s">
        <v>389</v>
      </c>
      <c r="F259" s="10"/>
      <c r="G259" s="10" t="s">
        <v>13</v>
      </c>
      <c r="H259" s="10"/>
      <c r="I259" s="10"/>
      <c r="J259" s="61">
        <f>J257-J258</f>
        <v>0</v>
      </c>
      <c r="K259" s="61">
        <f t="shared" ref="K259:S259" si="60">K257-K258</f>
        <v>-2.4999999999995026E-3</v>
      </c>
      <c r="L259" s="61">
        <f t="shared" si="60"/>
        <v>0</v>
      </c>
      <c r="M259" s="61">
        <f t="shared" si="60"/>
        <v>0</v>
      </c>
      <c r="N259" s="61">
        <f t="shared" si="60"/>
        <v>4.33</v>
      </c>
      <c r="O259" s="61">
        <f t="shared" si="60"/>
        <v>0</v>
      </c>
      <c r="P259" s="61">
        <f t="shared" si="60"/>
        <v>0</v>
      </c>
      <c r="Q259" s="61">
        <f t="shared" si="60"/>
        <v>0</v>
      </c>
      <c r="R259" s="61">
        <f t="shared" si="60"/>
        <v>0</v>
      </c>
      <c r="S259" s="61">
        <f t="shared" si="60"/>
        <v>0</v>
      </c>
    </row>
    <row r="260" spans="1:19" collapsed="1">
      <c r="E260" s="45"/>
      <c r="F260" s="45"/>
      <c r="G260" s="45"/>
      <c r="H260" s="45"/>
      <c r="I260" s="45"/>
      <c r="J260" s="45"/>
      <c r="K260" s="45"/>
      <c r="L260" s="45"/>
      <c r="M260" s="45"/>
      <c r="N260" s="45"/>
      <c r="O260" s="45"/>
      <c r="P260" s="45"/>
      <c r="Q260" s="45"/>
      <c r="R260" s="45"/>
      <c r="S260" s="45"/>
    </row>
    <row r="261" spans="1:19" hidden="1" outlineLevel="1">
      <c r="D261" s="11" t="s">
        <v>35</v>
      </c>
      <c r="E261" s="45" t="str">
        <f xml:space="preserve"> 'InpS - For use'!E$146</f>
        <v>NWT - 1st survey score</v>
      </c>
      <c r="F261" s="45">
        <f xml:space="preserve"> 'InpS - For use'!F$146</f>
        <v>0</v>
      </c>
      <c r="G261" s="45" t="str">
        <f xml:space="preserve"> 'InpS - For use'!G$146</f>
        <v>nr</v>
      </c>
      <c r="H261" s="45">
        <f xml:space="preserve"> 'InpS - For use'!H$146</f>
        <v>0</v>
      </c>
      <c r="I261" s="45">
        <f xml:space="preserve"> 'InpS - For use'!I$146</f>
        <v>0</v>
      </c>
      <c r="J261" s="45">
        <f xml:space="preserve"> 'InpS - For use'!J$146</f>
        <v>4.28</v>
      </c>
      <c r="K261" s="45">
        <f xml:space="preserve"> 'InpS - For use'!K$146</f>
        <v>4.33</v>
      </c>
      <c r="L261" s="45">
        <f xml:space="preserve"> 'InpS - For use'!L$146</f>
        <v>4.3624999999999998</v>
      </c>
      <c r="M261" s="45">
        <f xml:space="preserve"> 'InpS - For use'!M$146</f>
        <v>4.49</v>
      </c>
      <c r="N261" s="45">
        <f xml:space="preserve"> 'InpS - For use'!N$146</f>
        <v>4.49</v>
      </c>
      <c r="O261" s="45">
        <f xml:space="preserve"> 'InpS - For use'!O$146</f>
        <v>0</v>
      </c>
      <c r="P261" s="45">
        <f xml:space="preserve"> 'InpS - For use'!P$146</f>
        <v>0</v>
      </c>
      <c r="Q261" s="45">
        <f xml:space="preserve"> 'InpS - For use'!Q$146</f>
        <v>0</v>
      </c>
      <c r="R261" s="45">
        <f xml:space="preserve"> 'InpS - For use'!R$146</f>
        <v>0</v>
      </c>
      <c r="S261" s="45">
        <f xml:space="preserve"> 'InpS - For use'!S$146</f>
        <v>0</v>
      </c>
    </row>
    <row r="262" spans="1:19" hidden="1" outlineLevel="1">
      <c r="E262" s="45" t="str">
        <f xml:space="preserve"> 'InpS - For use'!E$154</f>
        <v>NWT - 1st survey score - Ofwat view</v>
      </c>
      <c r="F262" s="45">
        <f xml:space="preserve"> 'InpS - For use'!F$154</f>
        <v>0</v>
      </c>
      <c r="G262" s="45" t="str">
        <f xml:space="preserve"> 'InpS - For use'!G$154</f>
        <v>nr</v>
      </c>
      <c r="H262" s="45">
        <f xml:space="preserve"> 'InpS - For use'!H$154</f>
        <v>0</v>
      </c>
      <c r="I262" s="45">
        <f xml:space="preserve"> 'InpS - For use'!I$154</f>
        <v>0</v>
      </c>
      <c r="J262" s="45">
        <f xml:space="preserve"> 'InpS - For use'!J$154</f>
        <v>4.2699999999999996</v>
      </c>
      <c r="K262" s="45">
        <f xml:space="preserve"> 'InpS - For use'!K$154</f>
        <v>4.33</v>
      </c>
      <c r="L262" s="45">
        <f xml:space="preserve"> 'InpS - For use'!L$154</f>
        <v>4.3600000000000003</v>
      </c>
      <c r="M262" s="45">
        <f xml:space="preserve"> 'InpS - For use'!M$154</f>
        <v>4.49</v>
      </c>
      <c r="N262" s="45">
        <f xml:space="preserve"> 'InpS - For use'!N$154</f>
        <v>0</v>
      </c>
      <c r="O262" s="45">
        <f xml:space="preserve"> 'InpS - For use'!O$154</f>
        <v>0</v>
      </c>
      <c r="P262" s="45">
        <f xml:space="preserve"> 'InpS - For use'!P$154</f>
        <v>0</v>
      </c>
      <c r="Q262" s="45">
        <f xml:space="preserve"> 'InpS - For use'!Q$154</f>
        <v>0</v>
      </c>
      <c r="R262" s="45">
        <f xml:space="preserve"> 'InpS - For use'!R$154</f>
        <v>0</v>
      </c>
      <c r="S262" s="45">
        <f xml:space="preserve"> 'InpS - For use'!S$154</f>
        <v>0</v>
      </c>
    </row>
    <row r="263" spans="1:19" s="54" customFormat="1">
      <c r="A263" s="4"/>
      <c r="B263" s="4"/>
      <c r="C263" s="12"/>
      <c r="D263" s="11" t="s">
        <v>35</v>
      </c>
      <c r="E263" s="10" t="s">
        <v>389</v>
      </c>
      <c r="F263" s="10"/>
      <c r="G263" s="10" t="s">
        <v>13</v>
      </c>
      <c r="H263" s="10"/>
      <c r="I263" s="10"/>
      <c r="J263" s="61">
        <f>J261-J262</f>
        <v>1.0000000000000675E-2</v>
      </c>
      <c r="K263" s="61">
        <f t="shared" ref="K263:S263" si="61">K261-K262</f>
        <v>0</v>
      </c>
      <c r="L263" s="61">
        <f t="shared" si="61"/>
        <v>2.4999999999995026E-3</v>
      </c>
      <c r="M263" s="61">
        <f t="shared" si="61"/>
        <v>0</v>
      </c>
      <c r="N263" s="61">
        <f t="shared" si="61"/>
        <v>4.49</v>
      </c>
      <c r="O263" s="61">
        <f t="shared" si="61"/>
        <v>0</v>
      </c>
      <c r="P263" s="61">
        <f t="shared" si="61"/>
        <v>0</v>
      </c>
      <c r="Q263" s="61">
        <f t="shared" si="61"/>
        <v>0</v>
      </c>
      <c r="R263" s="61">
        <f t="shared" si="61"/>
        <v>0</v>
      </c>
      <c r="S263" s="61">
        <f t="shared" si="61"/>
        <v>0</v>
      </c>
    </row>
    <row r="264" spans="1:19" collapsed="1">
      <c r="E264" s="45"/>
      <c r="F264" s="45"/>
      <c r="G264" s="45"/>
      <c r="H264" s="45"/>
      <c r="I264" s="45"/>
      <c r="J264" s="45"/>
      <c r="K264" s="45"/>
      <c r="L264" s="45"/>
      <c r="M264" s="45"/>
      <c r="N264" s="45"/>
      <c r="O264" s="45"/>
      <c r="P264" s="45"/>
      <c r="Q264" s="45"/>
      <c r="R264" s="45"/>
      <c r="S264" s="45"/>
    </row>
    <row r="265" spans="1:19" hidden="1" outlineLevel="1">
      <c r="D265" s="11" t="s">
        <v>36</v>
      </c>
      <c r="E265" s="45" t="str">
        <f xml:space="preserve"> 'InpS - For use'!E$166</f>
        <v>WSX - 1st survey score</v>
      </c>
      <c r="F265" s="45">
        <f xml:space="preserve"> 'InpS - For use'!F$166</f>
        <v>0</v>
      </c>
      <c r="G265" s="45" t="str">
        <f xml:space="preserve"> 'InpS - For use'!G$166</f>
        <v>nr</v>
      </c>
      <c r="H265" s="45">
        <f xml:space="preserve"> 'InpS - For use'!H$166</f>
        <v>0</v>
      </c>
      <c r="I265" s="45">
        <f xml:space="preserve"> 'InpS - For use'!I$166</f>
        <v>0</v>
      </c>
      <c r="J265" s="45">
        <f xml:space="preserve"> 'InpS - For use'!J$166</f>
        <v>4.53</v>
      </c>
      <c r="K265" s="45">
        <f xml:space="preserve"> 'InpS - For use'!K$166</f>
        <v>4.53</v>
      </c>
      <c r="L265" s="45">
        <f xml:space="preserve"> 'InpS - For use'!L$166</f>
        <v>4.46</v>
      </c>
      <c r="M265" s="45">
        <f xml:space="preserve"> 'InpS - For use'!M$166</f>
        <v>4.5199999999999996</v>
      </c>
      <c r="N265" s="45">
        <f xml:space="preserve"> 'InpS - For use'!N$166</f>
        <v>4.5</v>
      </c>
      <c r="O265" s="45">
        <f xml:space="preserve"> 'InpS - For use'!O$166</f>
        <v>0</v>
      </c>
      <c r="P265" s="45">
        <f xml:space="preserve"> 'InpS - For use'!P$166</f>
        <v>0</v>
      </c>
      <c r="Q265" s="45">
        <f xml:space="preserve"> 'InpS - For use'!Q$166</f>
        <v>0</v>
      </c>
      <c r="R265" s="45">
        <f xml:space="preserve"> 'InpS - For use'!R$166</f>
        <v>0</v>
      </c>
      <c r="S265" s="45">
        <f xml:space="preserve"> 'InpS - For use'!S$166</f>
        <v>0</v>
      </c>
    </row>
    <row r="266" spans="1:19" hidden="1" outlineLevel="1">
      <c r="E266" s="45" t="str">
        <f xml:space="preserve"> 'InpS - For use'!E$174</f>
        <v>WSX - 1st survey score - Ofwat view</v>
      </c>
      <c r="F266" s="45">
        <f xml:space="preserve"> 'InpS - For use'!F$174</f>
        <v>0</v>
      </c>
      <c r="G266" s="45" t="str">
        <f xml:space="preserve"> 'InpS - For use'!G$174</f>
        <v>nr</v>
      </c>
      <c r="H266" s="45">
        <f xml:space="preserve"> 'InpS - For use'!H$174</f>
        <v>0</v>
      </c>
      <c r="I266" s="45">
        <f xml:space="preserve"> 'InpS - For use'!I$174</f>
        <v>0</v>
      </c>
      <c r="J266" s="45">
        <f xml:space="preserve"> 'InpS - For use'!J$174</f>
        <v>4.53</v>
      </c>
      <c r="K266" s="45">
        <f xml:space="preserve"> 'InpS - For use'!K$174</f>
        <v>4.53</v>
      </c>
      <c r="L266" s="45">
        <f xml:space="preserve"> 'InpS - For use'!L$174</f>
        <v>4.46</v>
      </c>
      <c r="M266" s="45">
        <f xml:space="preserve"> 'InpS - For use'!M$174</f>
        <v>4.5199999999999996</v>
      </c>
      <c r="N266" s="45">
        <f xml:space="preserve"> 'InpS - For use'!N$174</f>
        <v>0</v>
      </c>
      <c r="O266" s="45">
        <f xml:space="preserve"> 'InpS - For use'!O$174</f>
        <v>0</v>
      </c>
      <c r="P266" s="45">
        <f xml:space="preserve"> 'InpS - For use'!P$174</f>
        <v>0</v>
      </c>
      <c r="Q266" s="45">
        <f xml:space="preserve"> 'InpS - For use'!Q$174</f>
        <v>0</v>
      </c>
      <c r="R266" s="45">
        <f xml:space="preserve"> 'InpS - For use'!R$174</f>
        <v>0</v>
      </c>
      <c r="S266" s="45">
        <f xml:space="preserve"> 'InpS - For use'!S$174</f>
        <v>0</v>
      </c>
    </row>
    <row r="267" spans="1:19" s="54" customFormat="1">
      <c r="A267" s="4"/>
      <c r="B267" s="4"/>
      <c r="C267" s="12"/>
      <c r="D267" s="11" t="s">
        <v>36</v>
      </c>
      <c r="E267" s="10" t="s">
        <v>389</v>
      </c>
      <c r="F267" s="10"/>
      <c r="G267" s="10" t="s">
        <v>13</v>
      </c>
      <c r="H267" s="10"/>
      <c r="I267" s="10"/>
      <c r="J267" s="61">
        <f>J265-J266</f>
        <v>0</v>
      </c>
      <c r="K267" s="61">
        <f t="shared" ref="K267:S267" si="62">K265-K266</f>
        <v>0</v>
      </c>
      <c r="L267" s="61">
        <f t="shared" si="62"/>
        <v>0</v>
      </c>
      <c r="M267" s="61">
        <f t="shared" si="62"/>
        <v>0</v>
      </c>
      <c r="N267" s="61">
        <f t="shared" si="62"/>
        <v>4.5</v>
      </c>
      <c r="O267" s="61">
        <f t="shared" si="62"/>
        <v>0</v>
      </c>
      <c r="P267" s="61">
        <f t="shared" si="62"/>
        <v>0</v>
      </c>
      <c r="Q267" s="61">
        <f t="shared" si="62"/>
        <v>0</v>
      </c>
      <c r="R267" s="61">
        <f t="shared" si="62"/>
        <v>0</v>
      </c>
      <c r="S267" s="61">
        <f t="shared" si="62"/>
        <v>0</v>
      </c>
    </row>
    <row r="268" spans="1:19" collapsed="1">
      <c r="E268" s="45"/>
      <c r="F268" s="45"/>
      <c r="G268" s="45"/>
      <c r="H268" s="45"/>
      <c r="I268" s="45"/>
      <c r="J268" s="45"/>
      <c r="K268" s="45"/>
      <c r="L268" s="45"/>
      <c r="M268" s="45"/>
      <c r="N268" s="45"/>
      <c r="O268" s="45"/>
      <c r="P268" s="45"/>
      <c r="Q268" s="45"/>
      <c r="R268" s="45"/>
      <c r="S268" s="45"/>
    </row>
    <row r="269" spans="1:19" hidden="1" outlineLevel="1">
      <c r="D269" s="11" t="s">
        <v>37</v>
      </c>
      <c r="E269" s="45" t="str">
        <f xml:space="preserve"> 'InpS - For use'!E$186</f>
        <v>YKY - 1st survey score</v>
      </c>
      <c r="F269" s="45">
        <f xml:space="preserve"> 'InpS - For use'!F$186</f>
        <v>0</v>
      </c>
      <c r="G269" s="45" t="str">
        <f xml:space="preserve"> 'InpS - For use'!G$186</f>
        <v>nr</v>
      </c>
      <c r="H269" s="45">
        <f xml:space="preserve"> 'InpS - For use'!H$186</f>
        <v>0</v>
      </c>
      <c r="I269" s="45">
        <f xml:space="preserve"> 'InpS - For use'!I$186</f>
        <v>0</v>
      </c>
      <c r="J269" s="45">
        <f xml:space="preserve"> 'InpS - For use'!J$186</f>
        <v>4.34</v>
      </c>
      <c r="K269" s="45">
        <f xml:space="preserve"> 'InpS - For use'!K$186</f>
        <v>4.5199999999999996</v>
      </c>
      <c r="L269" s="45">
        <f xml:space="preserve"> 'InpS - For use'!L$186</f>
        <v>4.45</v>
      </c>
      <c r="M269" s="45">
        <f xml:space="preserve"> 'InpS - For use'!M$186</f>
        <v>4.51</v>
      </c>
      <c r="N269" s="45">
        <f xml:space="preserve"> 'InpS - For use'!N$186</f>
        <v>4.51</v>
      </c>
      <c r="O269" s="45">
        <f xml:space="preserve"> 'InpS - For use'!O$186</f>
        <v>0</v>
      </c>
      <c r="P269" s="45">
        <f xml:space="preserve"> 'InpS - For use'!P$186</f>
        <v>0</v>
      </c>
      <c r="Q269" s="45">
        <f xml:space="preserve"> 'InpS - For use'!Q$186</f>
        <v>0</v>
      </c>
      <c r="R269" s="45">
        <f xml:space="preserve"> 'InpS - For use'!R$186</f>
        <v>0</v>
      </c>
      <c r="S269" s="45">
        <f xml:space="preserve"> 'InpS - For use'!S$186</f>
        <v>0</v>
      </c>
    </row>
    <row r="270" spans="1:19" hidden="1" outlineLevel="1">
      <c r="E270" s="45" t="str">
        <f xml:space="preserve"> 'InpS - For use'!E$194</f>
        <v>YKY - 1st survey score - Ofwat view</v>
      </c>
      <c r="F270" s="45">
        <f xml:space="preserve"> 'InpS - For use'!F$194</f>
        <v>0</v>
      </c>
      <c r="G270" s="45" t="str">
        <f xml:space="preserve"> 'InpS - For use'!G$194</f>
        <v>nr</v>
      </c>
      <c r="H270" s="45">
        <f xml:space="preserve"> 'InpS - For use'!H$194</f>
        <v>0</v>
      </c>
      <c r="I270" s="45">
        <f xml:space="preserve"> 'InpS - For use'!I$194</f>
        <v>0</v>
      </c>
      <c r="J270" s="45">
        <f xml:space="preserve"> 'InpS - For use'!J$194</f>
        <v>4.34</v>
      </c>
      <c r="K270" s="45">
        <f xml:space="preserve"> 'InpS - For use'!K$194</f>
        <v>4.5199999999999996</v>
      </c>
      <c r="L270" s="45">
        <f xml:space="preserve"> 'InpS - For use'!L$194</f>
        <v>4.45</v>
      </c>
      <c r="M270" s="45">
        <f xml:space="preserve"> 'InpS - For use'!M$194</f>
        <v>4.32</v>
      </c>
      <c r="N270" s="45">
        <f xml:space="preserve"> 'InpS - For use'!N$194</f>
        <v>0</v>
      </c>
      <c r="O270" s="45">
        <f xml:space="preserve"> 'InpS - For use'!O$194</f>
        <v>0</v>
      </c>
      <c r="P270" s="45">
        <f xml:space="preserve"> 'InpS - For use'!P$194</f>
        <v>0</v>
      </c>
      <c r="Q270" s="45">
        <f xml:space="preserve"> 'InpS - For use'!Q$194</f>
        <v>0</v>
      </c>
      <c r="R270" s="45">
        <f xml:space="preserve"> 'InpS - For use'!R$194</f>
        <v>0</v>
      </c>
      <c r="S270" s="45">
        <f xml:space="preserve"> 'InpS - For use'!S$194</f>
        <v>0</v>
      </c>
    </row>
    <row r="271" spans="1:19" s="54" customFormat="1">
      <c r="A271" s="4"/>
      <c r="B271" s="4"/>
      <c r="C271" s="12"/>
      <c r="D271" s="11" t="s">
        <v>37</v>
      </c>
      <c r="E271" s="10" t="s">
        <v>389</v>
      </c>
      <c r="F271" s="10"/>
      <c r="G271" s="10" t="s">
        <v>13</v>
      </c>
      <c r="H271" s="10"/>
      <c r="I271" s="10"/>
      <c r="J271" s="61">
        <f>J269-J270</f>
        <v>0</v>
      </c>
      <c r="K271" s="61">
        <f t="shared" ref="K271:S271" si="63">K269-K270</f>
        <v>0</v>
      </c>
      <c r="L271" s="61">
        <f t="shared" si="63"/>
        <v>0</v>
      </c>
      <c r="M271" s="61">
        <f t="shared" si="63"/>
        <v>0.1899999999999995</v>
      </c>
      <c r="N271" s="61">
        <f t="shared" si="63"/>
        <v>4.51</v>
      </c>
      <c r="O271" s="61">
        <f t="shared" si="63"/>
        <v>0</v>
      </c>
      <c r="P271" s="61">
        <f t="shared" si="63"/>
        <v>0</v>
      </c>
      <c r="Q271" s="61">
        <f t="shared" si="63"/>
        <v>0</v>
      </c>
      <c r="R271" s="61">
        <f t="shared" si="63"/>
        <v>0</v>
      </c>
      <c r="S271" s="61">
        <f t="shared" si="63"/>
        <v>0</v>
      </c>
    </row>
    <row r="272" spans="1:19" collapsed="1">
      <c r="E272" s="45"/>
      <c r="F272" s="45"/>
      <c r="G272" s="45"/>
      <c r="H272" s="45"/>
      <c r="I272" s="45"/>
      <c r="J272" s="45"/>
      <c r="K272" s="45"/>
      <c r="L272" s="45"/>
      <c r="M272" s="45"/>
      <c r="N272" s="45"/>
      <c r="O272" s="45"/>
      <c r="P272" s="45"/>
      <c r="Q272" s="45"/>
      <c r="R272" s="45"/>
      <c r="S272" s="45"/>
    </row>
    <row r="273" spans="1:19" hidden="1" outlineLevel="1">
      <c r="D273" s="11" t="s">
        <v>38</v>
      </c>
      <c r="E273" s="45" t="str">
        <f xml:space="preserve"> 'InpS - For use'!E$206</f>
        <v>AFW - 1st survey score</v>
      </c>
      <c r="F273" s="45">
        <f xml:space="preserve"> 'InpS - For use'!F$206</f>
        <v>0</v>
      </c>
      <c r="G273" s="45" t="str">
        <f xml:space="preserve"> 'InpS - For use'!G$206</f>
        <v>nr</v>
      </c>
      <c r="H273" s="45">
        <f xml:space="preserve"> 'InpS - For use'!H$206</f>
        <v>0</v>
      </c>
      <c r="I273" s="45">
        <f xml:space="preserve"> 'InpS - For use'!I$206</f>
        <v>0</v>
      </c>
      <c r="J273" s="45">
        <f xml:space="preserve"> 'InpS - For use'!J$206</f>
        <v>4.07</v>
      </c>
      <c r="K273" s="45">
        <f xml:space="preserve"> 'InpS - For use'!K$206</f>
        <v>4.1100000000000003</v>
      </c>
      <c r="L273" s="45">
        <f xml:space="preserve"> 'InpS - For use'!L$206</f>
        <v>4.1399999999999997</v>
      </c>
      <c r="M273" s="45">
        <f xml:space="preserve"> 'InpS - For use'!M$206</f>
        <v>4.24</v>
      </c>
      <c r="N273" s="45">
        <f xml:space="preserve"> 'InpS - For use'!N$206</f>
        <v>4.1399999999999997</v>
      </c>
      <c r="O273" s="45">
        <f xml:space="preserve"> 'InpS - For use'!O$206</f>
        <v>0</v>
      </c>
      <c r="P273" s="45">
        <f xml:space="preserve"> 'InpS - For use'!P$206</f>
        <v>0</v>
      </c>
      <c r="Q273" s="45">
        <f xml:space="preserve"> 'InpS - For use'!Q$206</f>
        <v>0</v>
      </c>
      <c r="R273" s="45">
        <f xml:space="preserve"> 'InpS - For use'!R$206</f>
        <v>0</v>
      </c>
      <c r="S273" s="45">
        <f xml:space="preserve"> 'InpS - For use'!S$206</f>
        <v>0</v>
      </c>
    </row>
    <row r="274" spans="1:19" hidden="1" outlineLevel="1">
      <c r="E274" s="45" t="str">
        <f xml:space="preserve"> 'InpS - For use'!E$214</f>
        <v>AFW - 1st survey score - Ofwat view</v>
      </c>
      <c r="F274" s="45">
        <f xml:space="preserve"> 'InpS - For use'!F$214</f>
        <v>0</v>
      </c>
      <c r="G274" s="45" t="str">
        <f xml:space="preserve"> 'InpS - For use'!G$214</f>
        <v>nr</v>
      </c>
      <c r="H274" s="45">
        <f xml:space="preserve"> 'InpS - For use'!H$214</f>
        <v>0</v>
      </c>
      <c r="I274" s="45">
        <f xml:space="preserve"> 'InpS - For use'!I$214</f>
        <v>0</v>
      </c>
      <c r="J274" s="45">
        <f xml:space="preserve"> 'InpS - For use'!J$214</f>
        <v>4.07</v>
      </c>
      <c r="K274" s="45">
        <f xml:space="preserve"> 'InpS - For use'!K$214</f>
        <v>4.1100000000000003</v>
      </c>
      <c r="L274" s="45">
        <f xml:space="preserve"> 'InpS - For use'!L$214</f>
        <v>4.1399999999999997</v>
      </c>
      <c r="M274" s="45">
        <f xml:space="preserve"> 'InpS - For use'!M$214</f>
        <v>4.24</v>
      </c>
      <c r="N274" s="45">
        <f xml:space="preserve"> 'InpS - For use'!N$214</f>
        <v>0</v>
      </c>
      <c r="O274" s="45">
        <f xml:space="preserve"> 'InpS - For use'!O$214</f>
        <v>0</v>
      </c>
      <c r="P274" s="45">
        <f xml:space="preserve"> 'InpS - For use'!P$214</f>
        <v>0</v>
      </c>
      <c r="Q274" s="45">
        <f xml:space="preserve"> 'InpS - For use'!Q$214</f>
        <v>0</v>
      </c>
      <c r="R274" s="45">
        <f xml:space="preserve"> 'InpS - For use'!R$214</f>
        <v>0</v>
      </c>
      <c r="S274" s="45">
        <f xml:space="preserve"> 'InpS - For use'!S$214</f>
        <v>0</v>
      </c>
    </row>
    <row r="275" spans="1:19" s="54" customFormat="1">
      <c r="A275" s="4"/>
      <c r="B275" s="4"/>
      <c r="C275" s="12"/>
      <c r="D275" s="11" t="s">
        <v>38</v>
      </c>
      <c r="E275" s="10" t="s">
        <v>389</v>
      </c>
      <c r="F275" s="10"/>
      <c r="G275" s="10" t="s">
        <v>13</v>
      </c>
      <c r="H275" s="10"/>
      <c r="I275" s="10"/>
      <c r="J275" s="61">
        <f>J273-J274</f>
        <v>0</v>
      </c>
      <c r="K275" s="61">
        <f t="shared" ref="K275:S275" si="64">K273-K274</f>
        <v>0</v>
      </c>
      <c r="L275" s="61">
        <f t="shared" si="64"/>
        <v>0</v>
      </c>
      <c r="M275" s="61">
        <f t="shared" si="64"/>
        <v>0</v>
      </c>
      <c r="N275" s="61">
        <f t="shared" si="64"/>
        <v>4.1399999999999997</v>
      </c>
      <c r="O275" s="61">
        <f t="shared" si="64"/>
        <v>0</v>
      </c>
      <c r="P275" s="61">
        <f t="shared" si="64"/>
        <v>0</v>
      </c>
      <c r="Q275" s="61">
        <f t="shared" si="64"/>
        <v>0</v>
      </c>
      <c r="R275" s="61">
        <f t="shared" si="64"/>
        <v>0</v>
      </c>
      <c r="S275" s="61">
        <f t="shared" si="64"/>
        <v>0</v>
      </c>
    </row>
    <row r="276" spans="1:19" collapsed="1">
      <c r="E276" s="45"/>
      <c r="F276" s="45"/>
      <c r="G276" s="45"/>
      <c r="H276" s="45"/>
      <c r="I276" s="45"/>
      <c r="J276" s="45"/>
      <c r="K276" s="45"/>
      <c r="L276" s="45"/>
      <c r="M276" s="45"/>
      <c r="N276" s="45"/>
      <c r="O276" s="45"/>
      <c r="P276" s="45"/>
      <c r="Q276" s="45"/>
      <c r="R276" s="45"/>
      <c r="S276" s="45"/>
    </row>
    <row r="277" spans="1:19" hidden="1" outlineLevel="1">
      <c r="D277" s="11" t="s">
        <v>39</v>
      </c>
      <c r="E277" s="45" t="str">
        <f xml:space="preserve"> 'InpS - For use'!E$226</f>
        <v>BRL - 1st survey score</v>
      </c>
      <c r="F277" s="45">
        <f xml:space="preserve"> 'InpS - For use'!F$226</f>
        <v>0</v>
      </c>
      <c r="G277" s="45" t="str">
        <f xml:space="preserve"> 'InpS - For use'!G$226</f>
        <v>nr</v>
      </c>
      <c r="H277" s="45">
        <f xml:space="preserve"> 'InpS - For use'!H$226</f>
        <v>0</v>
      </c>
      <c r="I277" s="45">
        <f xml:space="preserve"> 'InpS - For use'!I$226</f>
        <v>0</v>
      </c>
      <c r="J277" s="45">
        <f xml:space="preserve"> 'InpS - For use'!J$226</f>
        <v>4.3499999999999996</v>
      </c>
      <c r="K277" s="45">
        <f xml:space="preserve"> 'InpS - For use'!K$226</f>
        <v>4.49</v>
      </c>
      <c r="L277" s="45">
        <f xml:space="preserve"> 'InpS - For use'!L$226</f>
        <v>4.3899999999999997</v>
      </c>
      <c r="M277" s="45">
        <f xml:space="preserve"> 'InpS - For use'!M$226</f>
        <v>4.3</v>
      </c>
      <c r="N277" s="45">
        <f xml:space="preserve"> 'InpS - For use'!N$226</f>
        <v>4.5</v>
      </c>
      <c r="O277" s="45">
        <f xml:space="preserve"> 'InpS - For use'!O$226</f>
        <v>0</v>
      </c>
      <c r="P277" s="45">
        <f xml:space="preserve"> 'InpS - For use'!P$226</f>
        <v>0</v>
      </c>
      <c r="Q277" s="45">
        <f xml:space="preserve"> 'InpS - For use'!Q$226</f>
        <v>0</v>
      </c>
      <c r="R277" s="45">
        <f xml:space="preserve"> 'InpS - For use'!R$226</f>
        <v>0</v>
      </c>
      <c r="S277" s="45">
        <f xml:space="preserve"> 'InpS - For use'!S$226</f>
        <v>0</v>
      </c>
    </row>
    <row r="278" spans="1:19" hidden="1" outlineLevel="1">
      <c r="E278" s="45" t="str">
        <f xml:space="preserve"> 'InpS - For use'!E$234</f>
        <v>BRL - 1st survey score - Ofwat view</v>
      </c>
      <c r="F278" s="45">
        <f xml:space="preserve"> 'InpS - For use'!F$234</f>
        <v>0</v>
      </c>
      <c r="G278" s="45" t="str">
        <f xml:space="preserve"> 'InpS - For use'!G$234</f>
        <v>nr</v>
      </c>
      <c r="H278" s="45">
        <f xml:space="preserve"> 'InpS - For use'!H$234</f>
        <v>0</v>
      </c>
      <c r="I278" s="45">
        <f xml:space="preserve"> 'InpS - For use'!I$234</f>
        <v>0</v>
      </c>
      <c r="J278" s="45">
        <f xml:space="preserve"> 'InpS - For use'!J$234</f>
        <v>4.3499999999999996</v>
      </c>
      <c r="K278" s="45">
        <f xml:space="preserve"> 'InpS - For use'!K$234</f>
        <v>4.49</v>
      </c>
      <c r="L278" s="45">
        <f xml:space="preserve"> 'InpS - For use'!L$234</f>
        <v>4.3899999999999997</v>
      </c>
      <c r="M278" s="45">
        <f xml:space="preserve"> 'InpS - For use'!M$234</f>
        <v>4.3</v>
      </c>
      <c r="N278" s="45">
        <f xml:space="preserve"> 'InpS - For use'!N$234</f>
        <v>0</v>
      </c>
      <c r="O278" s="45">
        <f xml:space="preserve"> 'InpS - For use'!O$234</f>
        <v>0</v>
      </c>
      <c r="P278" s="45">
        <f xml:space="preserve"> 'InpS - For use'!P$234</f>
        <v>0</v>
      </c>
      <c r="Q278" s="45">
        <f xml:space="preserve"> 'InpS - For use'!Q$234</f>
        <v>0</v>
      </c>
      <c r="R278" s="45">
        <f xml:space="preserve"> 'InpS - For use'!R$234</f>
        <v>0</v>
      </c>
      <c r="S278" s="45">
        <f xml:space="preserve"> 'InpS - For use'!S$234</f>
        <v>0</v>
      </c>
    </row>
    <row r="279" spans="1:19" s="54" customFormat="1">
      <c r="A279" s="4"/>
      <c r="B279" s="4"/>
      <c r="C279" s="12"/>
      <c r="D279" s="11" t="s">
        <v>39</v>
      </c>
      <c r="E279" s="10" t="s">
        <v>389</v>
      </c>
      <c r="F279" s="10"/>
      <c r="G279" s="10" t="s">
        <v>13</v>
      </c>
      <c r="H279" s="10"/>
      <c r="I279" s="10"/>
      <c r="J279" s="61">
        <f>J277-J278</f>
        <v>0</v>
      </c>
      <c r="K279" s="61">
        <f t="shared" ref="K279:S279" si="65">K277-K278</f>
        <v>0</v>
      </c>
      <c r="L279" s="61">
        <f t="shared" si="65"/>
        <v>0</v>
      </c>
      <c r="M279" s="61">
        <f t="shared" si="65"/>
        <v>0</v>
      </c>
      <c r="N279" s="61">
        <f t="shared" si="65"/>
        <v>4.5</v>
      </c>
      <c r="O279" s="61">
        <f t="shared" si="65"/>
        <v>0</v>
      </c>
      <c r="P279" s="61">
        <f t="shared" si="65"/>
        <v>0</v>
      </c>
      <c r="Q279" s="61">
        <f t="shared" si="65"/>
        <v>0</v>
      </c>
      <c r="R279" s="61">
        <f t="shared" si="65"/>
        <v>0</v>
      </c>
      <c r="S279" s="61">
        <f t="shared" si="65"/>
        <v>0</v>
      </c>
    </row>
    <row r="280" spans="1:19" collapsed="1">
      <c r="E280" s="45"/>
      <c r="F280" s="45"/>
      <c r="G280" s="45"/>
      <c r="H280" s="45"/>
      <c r="I280" s="45"/>
      <c r="J280" s="45"/>
      <c r="K280" s="45"/>
      <c r="L280" s="45"/>
      <c r="M280" s="45"/>
      <c r="N280" s="45"/>
      <c r="O280" s="45"/>
      <c r="P280" s="45"/>
      <c r="Q280" s="45"/>
      <c r="R280" s="45"/>
      <c r="S280" s="45"/>
    </row>
    <row r="281" spans="1:19" hidden="1" outlineLevel="1">
      <c r="D281" s="11" t="s">
        <v>345</v>
      </c>
      <c r="E281" s="45" t="str">
        <f xml:space="preserve"> 'InpS - For use'!E$246</f>
        <v>BWH - 1st survey score</v>
      </c>
      <c r="F281" s="45">
        <f xml:space="preserve"> 'InpS - For use'!F$246</f>
        <v>0</v>
      </c>
      <c r="G281" s="45" t="str">
        <f xml:space="preserve"> 'InpS - For use'!G$246</f>
        <v>nr</v>
      </c>
      <c r="H281" s="45">
        <f xml:space="preserve"> 'InpS - For use'!H$246</f>
        <v>0</v>
      </c>
      <c r="I281" s="45">
        <f xml:space="preserve"> 'InpS - For use'!I$246</f>
        <v>0</v>
      </c>
      <c r="J281" s="45">
        <f xml:space="preserve"> 'InpS - For use'!J$246</f>
        <v>4.33</v>
      </c>
      <c r="K281" s="45">
        <f xml:space="preserve"> 'InpS - For use'!K$246</f>
        <v>4.3</v>
      </c>
      <c r="L281" s="45">
        <f xml:space="preserve"> 'InpS - For use'!L$246</f>
        <v>4.42</v>
      </c>
      <c r="M281" s="45">
        <f xml:space="preserve"> 'InpS - For use'!M$246</f>
        <v>4.4800000000000004</v>
      </c>
      <c r="N281" s="45">
        <f xml:space="preserve"> 'InpS - For use'!N$246</f>
        <v>4.5</v>
      </c>
      <c r="O281" s="45">
        <f xml:space="preserve"> 'InpS - For use'!O$246</f>
        <v>0</v>
      </c>
      <c r="P281" s="45">
        <f xml:space="preserve"> 'InpS - For use'!P$246</f>
        <v>0</v>
      </c>
      <c r="Q281" s="45">
        <f xml:space="preserve"> 'InpS - For use'!Q$246</f>
        <v>0</v>
      </c>
      <c r="R281" s="45">
        <f xml:space="preserve"> 'InpS - For use'!R$246</f>
        <v>0</v>
      </c>
      <c r="S281" s="45">
        <f xml:space="preserve"> 'InpS - For use'!S$246</f>
        <v>0</v>
      </c>
    </row>
    <row r="282" spans="1:19" hidden="1" outlineLevel="1">
      <c r="E282" s="45" t="str">
        <f xml:space="preserve"> 'InpS - For use'!E$254</f>
        <v>BWH - 1st survey score - Ofwat view</v>
      </c>
      <c r="F282" s="45">
        <f xml:space="preserve"> 'InpS - For use'!F$254</f>
        <v>0</v>
      </c>
      <c r="G282" s="45" t="str">
        <f xml:space="preserve"> 'InpS - For use'!G$254</f>
        <v>nr</v>
      </c>
      <c r="H282" s="45">
        <f xml:space="preserve"> 'InpS - For use'!H$254</f>
        <v>0</v>
      </c>
      <c r="I282" s="45">
        <f xml:space="preserve"> 'InpS - For use'!I$254</f>
        <v>0</v>
      </c>
      <c r="J282" s="45">
        <f xml:space="preserve"> 'InpS - For use'!J$254</f>
        <v>4.33</v>
      </c>
      <c r="K282" s="45">
        <f xml:space="preserve"> 'InpS - For use'!K$254</f>
        <v>4.3</v>
      </c>
      <c r="L282" s="45">
        <f xml:space="preserve"> 'InpS - For use'!L$254</f>
        <v>4.42</v>
      </c>
      <c r="M282" s="45">
        <f xml:space="preserve"> 'InpS - For use'!M$254</f>
        <v>4.45</v>
      </c>
      <c r="N282" s="45">
        <f xml:space="preserve"> 'InpS - For use'!N$254</f>
        <v>0</v>
      </c>
      <c r="O282" s="45">
        <f xml:space="preserve"> 'InpS - For use'!O$254</f>
        <v>0</v>
      </c>
      <c r="P282" s="45">
        <f xml:space="preserve"> 'InpS - For use'!P$254</f>
        <v>0</v>
      </c>
      <c r="Q282" s="45">
        <f xml:space="preserve"> 'InpS - For use'!Q$254</f>
        <v>0</v>
      </c>
      <c r="R282" s="45">
        <f xml:space="preserve"> 'InpS - For use'!R$254</f>
        <v>0</v>
      </c>
      <c r="S282" s="45">
        <f xml:space="preserve"> 'InpS - For use'!S$254</f>
        <v>0</v>
      </c>
    </row>
    <row r="283" spans="1:19" s="54" customFormat="1">
      <c r="A283" s="4"/>
      <c r="B283" s="4"/>
      <c r="C283" s="12"/>
      <c r="D283" s="11" t="s">
        <v>345</v>
      </c>
      <c r="E283" s="10" t="s">
        <v>389</v>
      </c>
      <c r="F283" s="10"/>
      <c r="G283" s="10" t="s">
        <v>13</v>
      </c>
      <c r="H283" s="10"/>
      <c r="I283" s="10"/>
      <c r="J283" s="61">
        <f>J281-J282</f>
        <v>0</v>
      </c>
      <c r="K283" s="61">
        <f t="shared" ref="K283:S283" si="66">K281-K282</f>
        <v>0</v>
      </c>
      <c r="L283" s="61">
        <f t="shared" si="66"/>
        <v>0</v>
      </c>
      <c r="M283" s="61">
        <f t="shared" si="66"/>
        <v>3.0000000000000249E-2</v>
      </c>
      <c r="N283" s="61">
        <f t="shared" si="66"/>
        <v>4.5</v>
      </c>
      <c r="O283" s="61">
        <f t="shared" si="66"/>
        <v>0</v>
      </c>
      <c r="P283" s="61">
        <f t="shared" si="66"/>
        <v>0</v>
      </c>
      <c r="Q283" s="61">
        <f t="shared" si="66"/>
        <v>0</v>
      </c>
      <c r="R283" s="61">
        <f t="shared" si="66"/>
        <v>0</v>
      </c>
      <c r="S283" s="61">
        <f t="shared" si="66"/>
        <v>0</v>
      </c>
    </row>
    <row r="284" spans="1:19" collapsed="1">
      <c r="E284" s="45"/>
      <c r="F284" s="45"/>
      <c r="G284" s="45"/>
      <c r="H284" s="45"/>
      <c r="I284" s="45"/>
      <c r="J284" s="45"/>
      <c r="K284" s="45"/>
      <c r="L284" s="45"/>
      <c r="M284" s="45"/>
      <c r="N284" s="45"/>
      <c r="O284" s="45"/>
      <c r="P284" s="45"/>
      <c r="Q284" s="45"/>
      <c r="R284" s="45"/>
      <c r="S284" s="45"/>
    </row>
    <row r="285" spans="1:19" hidden="1" outlineLevel="1">
      <c r="D285" s="11" t="s">
        <v>40</v>
      </c>
      <c r="E285" s="45" t="str">
        <f xml:space="preserve"> 'InpS - For use'!E$266</f>
        <v>DVW - 1st survey score</v>
      </c>
      <c r="F285" s="45">
        <f xml:space="preserve"> 'InpS - For use'!F$266</f>
        <v>0</v>
      </c>
      <c r="G285" s="45" t="str">
        <f xml:space="preserve"> 'InpS - For use'!G$266</f>
        <v>nr</v>
      </c>
      <c r="H285" s="45">
        <f xml:space="preserve"> 'InpS - For use'!H$266</f>
        <v>0</v>
      </c>
      <c r="I285" s="45">
        <f xml:space="preserve"> 'InpS - For use'!I$266</f>
        <v>0</v>
      </c>
      <c r="J285" s="45">
        <f xml:space="preserve"> 'InpS - For use'!J$266</f>
        <v>4.42</v>
      </c>
      <c r="K285" s="45">
        <f xml:space="preserve"> 'InpS - For use'!K$266</f>
        <v>4.38</v>
      </c>
      <c r="L285" s="45">
        <f xml:space="preserve"> 'InpS - For use'!L$266</f>
        <v>4.53</v>
      </c>
      <c r="M285" s="45">
        <f xml:space="preserve"> 'InpS - For use'!M$266</f>
        <v>4.43</v>
      </c>
      <c r="N285" s="45">
        <f xml:space="preserve"> 'InpS - For use'!N$266</f>
        <v>4.53</v>
      </c>
      <c r="O285" s="45">
        <f xml:space="preserve"> 'InpS - For use'!O$266</f>
        <v>0</v>
      </c>
      <c r="P285" s="45">
        <f xml:space="preserve"> 'InpS - For use'!P$266</f>
        <v>0</v>
      </c>
      <c r="Q285" s="45">
        <f xml:space="preserve"> 'InpS - For use'!Q$266</f>
        <v>0</v>
      </c>
      <c r="R285" s="45">
        <f xml:space="preserve"> 'InpS - For use'!R$266</f>
        <v>0</v>
      </c>
      <c r="S285" s="45">
        <f xml:space="preserve"> 'InpS - For use'!S$266</f>
        <v>0</v>
      </c>
    </row>
    <row r="286" spans="1:19" hidden="1" outlineLevel="1">
      <c r="E286" s="45" t="str">
        <f xml:space="preserve"> 'InpS - For use'!E$274</f>
        <v>DVW - 1st survey score - Ofwat view</v>
      </c>
      <c r="F286" s="45">
        <f xml:space="preserve"> 'InpS - For use'!F$274</f>
        <v>0</v>
      </c>
      <c r="G286" s="45" t="str">
        <f xml:space="preserve"> 'InpS - For use'!G$274</f>
        <v>nr</v>
      </c>
      <c r="H286" s="45">
        <f xml:space="preserve"> 'InpS - For use'!H$274</f>
        <v>0</v>
      </c>
      <c r="I286" s="45">
        <f xml:space="preserve"> 'InpS - For use'!I$274</f>
        <v>0</v>
      </c>
      <c r="J286" s="45">
        <f xml:space="preserve"> 'InpS - For use'!J$274</f>
        <v>4.42</v>
      </c>
      <c r="K286" s="45">
        <f xml:space="preserve"> 'InpS - For use'!K$274</f>
        <v>4.38</v>
      </c>
      <c r="L286" s="45">
        <f xml:space="preserve"> 'InpS - For use'!L$274</f>
        <v>4.53</v>
      </c>
      <c r="M286" s="45">
        <f xml:space="preserve"> 'InpS - For use'!M$274</f>
        <v>4.1900000000000004</v>
      </c>
      <c r="N286" s="45">
        <f xml:space="preserve"> 'InpS - For use'!N$274</f>
        <v>0</v>
      </c>
      <c r="O286" s="45">
        <f xml:space="preserve"> 'InpS - For use'!O$274</f>
        <v>0</v>
      </c>
      <c r="P286" s="45">
        <f xml:space="preserve"> 'InpS - For use'!P$274</f>
        <v>0</v>
      </c>
      <c r="Q286" s="45">
        <f xml:space="preserve"> 'InpS - For use'!Q$274</f>
        <v>0</v>
      </c>
      <c r="R286" s="45">
        <f xml:space="preserve"> 'InpS - For use'!R$274</f>
        <v>0</v>
      </c>
      <c r="S286" s="45">
        <f xml:space="preserve"> 'InpS - For use'!S$274</f>
        <v>0</v>
      </c>
    </row>
    <row r="287" spans="1:19" s="54" customFormat="1">
      <c r="A287" s="4"/>
      <c r="B287" s="4"/>
      <c r="C287" s="12"/>
      <c r="D287" s="11" t="s">
        <v>40</v>
      </c>
      <c r="E287" s="10" t="s">
        <v>389</v>
      </c>
      <c r="F287" s="10"/>
      <c r="G287" s="10" t="s">
        <v>13</v>
      </c>
      <c r="H287" s="10"/>
      <c r="I287" s="10"/>
      <c r="J287" s="61">
        <f>J285-J286</f>
        <v>0</v>
      </c>
      <c r="K287" s="61">
        <f t="shared" ref="K287:S287" si="67">K285-K286</f>
        <v>0</v>
      </c>
      <c r="L287" s="61">
        <f t="shared" si="67"/>
        <v>0</v>
      </c>
      <c r="M287" s="61">
        <f t="shared" si="67"/>
        <v>0.23999999999999932</v>
      </c>
      <c r="N287" s="61">
        <f t="shared" si="67"/>
        <v>4.53</v>
      </c>
      <c r="O287" s="61">
        <f t="shared" si="67"/>
        <v>0</v>
      </c>
      <c r="P287" s="61">
        <f t="shared" si="67"/>
        <v>0</v>
      </c>
      <c r="Q287" s="61">
        <f t="shared" si="67"/>
        <v>0</v>
      </c>
      <c r="R287" s="61">
        <f t="shared" si="67"/>
        <v>0</v>
      </c>
      <c r="S287" s="61">
        <f t="shared" si="67"/>
        <v>0</v>
      </c>
    </row>
    <row r="288" spans="1:19" collapsed="1">
      <c r="E288" s="45"/>
      <c r="F288" s="45"/>
      <c r="G288" s="45"/>
      <c r="H288" s="45"/>
      <c r="I288" s="45"/>
      <c r="J288" s="45"/>
      <c r="K288" s="45"/>
      <c r="L288" s="45"/>
      <c r="M288" s="45"/>
      <c r="N288" s="45"/>
      <c r="O288" s="45"/>
      <c r="P288" s="45"/>
      <c r="Q288" s="45"/>
      <c r="R288" s="45"/>
      <c r="S288" s="45"/>
    </row>
    <row r="289" spans="1:19" hidden="1" outlineLevel="1">
      <c r="D289" s="11" t="s">
        <v>41</v>
      </c>
      <c r="E289" s="45" t="str">
        <f xml:space="preserve"> 'InpS - For use'!E$286</f>
        <v>PRT - 1st survey score</v>
      </c>
      <c r="F289" s="45">
        <f xml:space="preserve"> 'InpS - For use'!F$286</f>
        <v>0</v>
      </c>
      <c r="G289" s="45" t="str">
        <f xml:space="preserve"> 'InpS - For use'!G$286</f>
        <v>nr</v>
      </c>
      <c r="H289" s="45">
        <f xml:space="preserve"> 'InpS - For use'!H$286</f>
        <v>0</v>
      </c>
      <c r="I289" s="45">
        <f xml:space="preserve"> 'InpS - For use'!I$286</f>
        <v>0</v>
      </c>
      <c r="J289" s="45">
        <f xml:space="preserve"> 'InpS - For use'!J$286</f>
        <v>4.54</v>
      </c>
      <c r="K289" s="45">
        <f xml:space="preserve"> 'InpS - For use'!K$286</f>
        <v>4.47</v>
      </c>
      <c r="L289" s="45">
        <f xml:space="preserve"> 'InpS - For use'!L$286</f>
        <v>4.4800000000000004</v>
      </c>
      <c r="M289" s="45">
        <f xml:space="preserve"> 'InpS - For use'!M$286</f>
        <v>4.59</v>
      </c>
      <c r="N289" s="45" t="str">
        <f xml:space="preserve"> 'InpS - For use'!N$286</f>
        <v>n/a</v>
      </c>
      <c r="O289" s="45">
        <f xml:space="preserve"> 'InpS - For use'!O$286</f>
        <v>0</v>
      </c>
      <c r="P289" s="45">
        <f xml:space="preserve"> 'InpS - For use'!P$286</f>
        <v>0</v>
      </c>
      <c r="Q289" s="45">
        <f xml:space="preserve"> 'InpS - For use'!Q$286</f>
        <v>0</v>
      </c>
      <c r="R289" s="45">
        <f xml:space="preserve"> 'InpS - For use'!R$286</f>
        <v>0</v>
      </c>
      <c r="S289" s="45">
        <f xml:space="preserve"> 'InpS - For use'!S$286</f>
        <v>0</v>
      </c>
    </row>
    <row r="290" spans="1:19" hidden="1" outlineLevel="1">
      <c r="E290" s="45" t="str">
        <f xml:space="preserve"> 'InpS - For use'!E$294</f>
        <v>PRT - 1st survey score - Ofwat view</v>
      </c>
      <c r="F290" s="45">
        <f xml:space="preserve"> 'InpS - For use'!F$294</f>
        <v>0</v>
      </c>
      <c r="G290" s="45" t="str">
        <f xml:space="preserve"> 'InpS - For use'!G$294</f>
        <v>nr</v>
      </c>
      <c r="H290" s="45">
        <f xml:space="preserve"> 'InpS - For use'!H$294</f>
        <v>0</v>
      </c>
      <c r="I290" s="45">
        <f xml:space="preserve"> 'InpS - For use'!I$294</f>
        <v>0</v>
      </c>
      <c r="J290" s="45">
        <f xml:space="preserve"> 'InpS - For use'!J$294</f>
        <v>4.54</v>
      </c>
      <c r="K290" s="45">
        <f xml:space="preserve"> 'InpS - For use'!K$294</f>
        <v>4.47</v>
      </c>
      <c r="L290" s="45">
        <f xml:space="preserve"> 'InpS - For use'!L$294</f>
        <v>4.4800000000000004</v>
      </c>
      <c r="M290" s="45">
        <f xml:space="preserve"> 'InpS - For use'!M$294</f>
        <v>4.59</v>
      </c>
      <c r="N290" s="45">
        <f xml:space="preserve"> 'InpS - For use'!N$294</f>
        <v>0</v>
      </c>
      <c r="O290" s="45">
        <f xml:space="preserve"> 'InpS - For use'!O$294</f>
        <v>0</v>
      </c>
      <c r="P290" s="45">
        <f xml:space="preserve"> 'InpS - For use'!P$294</f>
        <v>0</v>
      </c>
      <c r="Q290" s="45">
        <f xml:space="preserve"> 'InpS - For use'!Q$294</f>
        <v>0</v>
      </c>
      <c r="R290" s="45">
        <f xml:space="preserve"> 'InpS - For use'!R$294</f>
        <v>0</v>
      </c>
      <c r="S290" s="45">
        <f xml:space="preserve"> 'InpS - For use'!S$294</f>
        <v>0</v>
      </c>
    </row>
    <row r="291" spans="1:19" s="54" customFormat="1">
      <c r="A291" s="4"/>
      <c r="B291" s="4"/>
      <c r="C291" s="12"/>
      <c r="D291" s="11" t="s">
        <v>41</v>
      </c>
      <c r="E291" s="10" t="s">
        <v>389</v>
      </c>
      <c r="F291" s="10"/>
      <c r="G291" s="10" t="s">
        <v>13</v>
      </c>
      <c r="H291" s="10"/>
      <c r="I291" s="10"/>
      <c r="J291" s="61">
        <f>J289-J290</f>
        <v>0</v>
      </c>
      <c r="K291" s="61">
        <f t="shared" ref="K291:S291" si="68">K289-K290</f>
        <v>0</v>
      </c>
      <c r="L291" s="61">
        <f t="shared" si="68"/>
        <v>0</v>
      </c>
      <c r="M291" s="61">
        <f t="shared" si="68"/>
        <v>0</v>
      </c>
      <c r="N291" s="61" t="e">
        <f t="shared" si="68"/>
        <v>#VALUE!</v>
      </c>
      <c r="O291" s="61">
        <f t="shared" si="68"/>
        <v>0</v>
      </c>
      <c r="P291" s="61">
        <f t="shared" si="68"/>
        <v>0</v>
      </c>
      <c r="Q291" s="61">
        <f t="shared" si="68"/>
        <v>0</v>
      </c>
      <c r="R291" s="61">
        <f t="shared" si="68"/>
        <v>0</v>
      </c>
      <c r="S291" s="61">
        <f t="shared" si="68"/>
        <v>0</v>
      </c>
    </row>
    <row r="292" spans="1:19" collapsed="1">
      <c r="E292" s="45"/>
      <c r="F292" s="45"/>
      <c r="G292" s="45"/>
      <c r="H292" s="45"/>
      <c r="I292" s="45"/>
      <c r="J292" s="45"/>
      <c r="K292" s="45"/>
      <c r="L292" s="45"/>
      <c r="M292" s="45"/>
      <c r="N292" s="45"/>
      <c r="O292" s="45"/>
      <c r="P292" s="45"/>
      <c r="Q292" s="45"/>
      <c r="R292" s="45"/>
      <c r="S292" s="45"/>
    </row>
    <row r="293" spans="1:19" hidden="1" outlineLevel="1">
      <c r="D293" s="11" t="s">
        <v>42</v>
      </c>
      <c r="E293" s="45" t="str">
        <f xml:space="preserve"> 'InpS - For use'!E$306</f>
        <v>SES - 1st survey score</v>
      </c>
      <c r="F293" s="45">
        <f xml:space="preserve"> 'InpS - For use'!F$306</f>
        <v>0</v>
      </c>
      <c r="G293" s="45" t="str">
        <f xml:space="preserve"> 'InpS - For use'!G$306</f>
        <v>nr</v>
      </c>
      <c r="H293" s="45">
        <f xml:space="preserve"> 'InpS - For use'!H$306</f>
        <v>0</v>
      </c>
      <c r="I293" s="45">
        <f xml:space="preserve"> 'InpS - For use'!I$306</f>
        <v>0</v>
      </c>
      <c r="J293" s="45">
        <f xml:space="preserve"> 'InpS - For use'!J$306</f>
        <v>4.12</v>
      </c>
      <c r="K293" s="45">
        <f xml:space="preserve"> 'InpS - For use'!K$306</f>
        <v>4.26</v>
      </c>
      <c r="L293" s="45">
        <f xml:space="preserve"> 'InpS - For use'!L$306</f>
        <v>4.2</v>
      </c>
      <c r="M293" s="45">
        <f xml:space="preserve"> 'InpS - For use'!M$306</f>
        <v>4.16</v>
      </c>
      <c r="N293" s="45">
        <f xml:space="preserve"> 'InpS - For use'!N$306</f>
        <v>4.45</v>
      </c>
      <c r="O293" s="45">
        <f xml:space="preserve"> 'InpS - For use'!O$306</f>
        <v>0</v>
      </c>
      <c r="P293" s="45">
        <f xml:space="preserve"> 'InpS - For use'!P$306</f>
        <v>0</v>
      </c>
      <c r="Q293" s="45">
        <f xml:space="preserve"> 'InpS - For use'!Q$306</f>
        <v>0</v>
      </c>
      <c r="R293" s="45">
        <f xml:space="preserve"> 'InpS - For use'!R$306</f>
        <v>0</v>
      </c>
      <c r="S293" s="45">
        <f xml:space="preserve"> 'InpS - For use'!S$306</f>
        <v>0</v>
      </c>
    </row>
    <row r="294" spans="1:19" hidden="1" outlineLevel="1">
      <c r="E294" s="45" t="str">
        <f xml:space="preserve"> 'InpS - For use'!E$314</f>
        <v>SES - 1st survey score - Ofwat view</v>
      </c>
      <c r="F294" s="45">
        <f xml:space="preserve"> 'InpS - For use'!F$314</f>
        <v>0</v>
      </c>
      <c r="G294" s="45" t="str">
        <f xml:space="preserve"> 'InpS - For use'!G$314</f>
        <v>nr</v>
      </c>
      <c r="H294" s="45">
        <f xml:space="preserve"> 'InpS - For use'!H$314</f>
        <v>0</v>
      </c>
      <c r="I294" s="45">
        <f xml:space="preserve"> 'InpS - For use'!I$314</f>
        <v>0</v>
      </c>
      <c r="J294" s="45">
        <f xml:space="preserve"> 'InpS - For use'!J$314</f>
        <v>4.12</v>
      </c>
      <c r="K294" s="45">
        <f xml:space="preserve"> 'InpS - For use'!K$314</f>
        <v>4.26</v>
      </c>
      <c r="L294" s="45">
        <f xml:space="preserve"> 'InpS - For use'!L$314</f>
        <v>4.2</v>
      </c>
      <c r="M294" s="45">
        <f xml:space="preserve"> 'InpS - For use'!M$314</f>
        <v>4.16</v>
      </c>
      <c r="N294" s="45">
        <f xml:space="preserve"> 'InpS - For use'!N$314</f>
        <v>0</v>
      </c>
      <c r="O294" s="45">
        <f xml:space="preserve"> 'InpS - For use'!O$314</f>
        <v>0</v>
      </c>
      <c r="P294" s="45">
        <f xml:space="preserve"> 'InpS - For use'!P$314</f>
        <v>0</v>
      </c>
      <c r="Q294" s="45">
        <f xml:space="preserve"> 'InpS - For use'!Q$314</f>
        <v>0</v>
      </c>
      <c r="R294" s="45">
        <f xml:space="preserve"> 'InpS - For use'!R$314</f>
        <v>0</v>
      </c>
      <c r="S294" s="45">
        <f xml:space="preserve"> 'InpS - For use'!S$314</f>
        <v>0</v>
      </c>
    </row>
    <row r="295" spans="1:19" s="54" customFormat="1">
      <c r="A295" s="4"/>
      <c r="B295" s="4"/>
      <c r="C295" s="12"/>
      <c r="D295" s="11" t="s">
        <v>42</v>
      </c>
      <c r="E295" s="10" t="s">
        <v>389</v>
      </c>
      <c r="F295" s="10"/>
      <c r="G295" s="10" t="s">
        <v>13</v>
      </c>
      <c r="H295" s="10"/>
      <c r="I295" s="10"/>
      <c r="J295" s="61">
        <f>J293-J294</f>
        <v>0</v>
      </c>
      <c r="K295" s="61">
        <f t="shared" ref="K295:S295" si="69">K293-K294</f>
        <v>0</v>
      </c>
      <c r="L295" s="61">
        <f t="shared" si="69"/>
        <v>0</v>
      </c>
      <c r="M295" s="61">
        <f t="shared" si="69"/>
        <v>0</v>
      </c>
      <c r="N295" s="61">
        <f t="shared" si="69"/>
        <v>4.45</v>
      </c>
      <c r="O295" s="61">
        <f t="shared" si="69"/>
        <v>0</v>
      </c>
      <c r="P295" s="61">
        <f t="shared" si="69"/>
        <v>0</v>
      </c>
      <c r="Q295" s="61">
        <f t="shared" si="69"/>
        <v>0</v>
      </c>
      <c r="R295" s="61">
        <f t="shared" si="69"/>
        <v>0</v>
      </c>
      <c r="S295" s="61">
        <f t="shared" si="69"/>
        <v>0</v>
      </c>
    </row>
    <row r="296" spans="1:19" collapsed="1">
      <c r="E296" s="45"/>
      <c r="F296" s="45"/>
      <c r="G296" s="45"/>
      <c r="H296" s="45"/>
      <c r="I296" s="45"/>
      <c r="J296" s="45"/>
      <c r="K296" s="45"/>
      <c r="L296" s="45"/>
      <c r="M296" s="45"/>
      <c r="N296" s="45"/>
      <c r="O296" s="45"/>
      <c r="P296" s="45"/>
      <c r="Q296" s="45"/>
      <c r="R296" s="45"/>
      <c r="S296" s="45"/>
    </row>
    <row r="297" spans="1:19" hidden="1" outlineLevel="1">
      <c r="D297" s="11" t="s">
        <v>43</v>
      </c>
      <c r="E297" s="45" t="str">
        <f xml:space="preserve"> 'InpS - For use'!E$326</f>
        <v>SEW - 1st survey score</v>
      </c>
      <c r="F297" s="45">
        <f xml:space="preserve"> 'InpS - For use'!F$326</f>
        <v>0</v>
      </c>
      <c r="G297" s="45" t="str">
        <f xml:space="preserve"> 'InpS - For use'!G$326</f>
        <v>nr</v>
      </c>
      <c r="H297" s="45">
        <f xml:space="preserve"> 'InpS - For use'!H$326</f>
        <v>0</v>
      </c>
      <c r="I297" s="45">
        <f xml:space="preserve"> 'InpS - For use'!I$326</f>
        <v>0</v>
      </c>
      <c r="J297" s="45">
        <f xml:space="preserve"> 'InpS - For use'!J$326</f>
        <v>3.94</v>
      </c>
      <c r="K297" s="45">
        <f xml:space="preserve"> 'InpS - For use'!K$326</f>
        <v>4.17</v>
      </c>
      <c r="L297" s="45">
        <f xml:space="preserve"> 'InpS - For use'!L$326</f>
        <v>4.3499999999999996</v>
      </c>
      <c r="M297" s="45">
        <f xml:space="preserve"> 'InpS - For use'!M$326</f>
        <v>4.42</v>
      </c>
      <c r="N297" s="45">
        <f xml:space="preserve"> 'InpS - For use'!N$326</f>
        <v>4.47</v>
      </c>
      <c r="O297" s="45">
        <f xml:space="preserve"> 'InpS - For use'!O$326</f>
        <v>0</v>
      </c>
      <c r="P297" s="45">
        <f xml:space="preserve"> 'InpS - For use'!P$326</f>
        <v>0</v>
      </c>
      <c r="Q297" s="45">
        <f xml:space="preserve"> 'InpS - For use'!Q$326</f>
        <v>0</v>
      </c>
      <c r="R297" s="45">
        <f xml:space="preserve"> 'InpS - For use'!R$326</f>
        <v>0</v>
      </c>
      <c r="S297" s="45">
        <f xml:space="preserve"> 'InpS - For use'!S$326</f>
        <v>0</v>
      </c>
    </row>
    <row r="298" spans="1:19" hidden="1" outlineLevel="1">
      <c r="E298" s="45" t="str">
        <f xml:space="preserve"> 'InpS - For use'!E$334</f>
        <v>SEW - 1st survey score - Ofwat view</v>
      </c>
      <c r="F298" s="45">
        <f xml:space="preserve"> 'InpS - For use'!F$334</f>
        <v>0</v>
      </c>
      <c r="G298" s="45" t="str">
        <f xml:space="preserve"> 'InpS - For use'!G$334</f>
        <v>nr</v>
      </c>
      <c r="H298" s="45">
        <f xml:space="preserve"> 'InpS - For use'!H$334</f>
        <v>0</v>
      </c>
      <c r="I298" s="45">
        <f xml:space="preserve"> 'InpS - For use'!I$334</f>
        <v>0</v>
      </c>
      <c r="J298" s="45">
        <f xml:space="preserve"> 'InpS - For use'!J$334</f>
        <v>3.94</v>
      </c>
      <c r="K298" s="45">
        <f xml:space="preserve"> 'InpS - For use'!K$334</f>
        <v>4.17</v>
      </c>
      <c r="L298" s="45">
        <f xml:space="preserve"> 'InpS - For use'!L$334</f>
        <v>4.3499999999999996</v>
      </c>
      <c r="M298" s="45">
        <f xml:space="preserve"> 'InpS - For use'!M$334</f>
        <v>4.42</v>
      </c>
      <c r="N298" s="45">
        <f xml:space="preserve"> 'InpS - For use'!N$334</f>
        <v>0</v>
      </c>
      <c r="O298" s="45">
        <f xml:space="preserve"> 'InpS - For use'!O$334</f>
        <v>0</v>
      </c>
      <c r="P298" s="45">
        <f xml:space="preserve"> 'InpS - For use'!P$334</f>
        <v>0</v>
      </c>
      <c r="Q298" s="45">
        <f xml:space="preserve"> 'InpS - For use'!Q$334</f>
        <v>0</v>
      </c>
      <c r="R298" s="45">
        <f xml:space="preserve"> 'InpS - For use'!R$334</f>
        <v>0</v>
      </c>
      <c r="S298" s="45">
        <f xml:space="preserve"> 'InpS - For use'!S$334</f>
        <v>0</v>
      </c>
    </row>
    <row r="299" spans="1:19" s="54" customFormat="1">
      <c r="A299" s="4"/>
      <c r="B299" s="4"/>
      <c r="C299" s="12"/>
      <c r="D299" s="11" t="s">
        <v>43</v>
      </c>
      <c r="E299" s="10" t="s">
        <v>389</v>
      </c>
      <c r="F299" s="10"/>
      <c r="G299" s="10" t="s">
        <v>13</v>
      </c>
      <c r="H299" s="10"/>
      <c r="I299" s="10"/>
      <c r="J299" s="61">
        <f>J297-J298</f>
        <v>0</v>
      </c>
      <c r="K299" s="61">
        <f t="shared" ref="K299:S299" si="70">K297-K298</f>
        <v>0</v>
      </c>
      <c r="L299" s="61">
        <f t="shared" si="70"/>
        <v>0</v>
      </c>
      <c r="M299" s="61">
        <f t="shared" si="70"/>
        <v>0</v>
      </c>
      <c r="N299" s="61">
        <f t="shared" si="70"/>
        <v>4.47</v>
      </c>
      <c r="O299" s="61">
        <f t="shared" si="70"/>
        <v>0</v>
      </c>
      <c r="P299" s="61">
        <f t="shared" si="70"/>
        <v>0</v>
      </c>
      <c r="Q299" s="61">
        <f t="shared" si="70"/>
        <v>0</v>
      </c>
      <c r="R299" s="61">
        <f t="shared" si="70"/>
        <v>0</v>
      </c>
      <c r="S299" s="61">
        <f t="shared" si="70"/>
        <v>0</v>
      </c>
    </row>
    <row r="300" spans="1:19" collapsed="1">
      <c r="E300" s="45"/>
      <c r="F300" s="45"/>
      <c r="G300" s="45"/>
      <c r="H300" s="45"/>
      <c r="I300" s="45"/>
      <c r="J300" s="45"/>
      <c r="K300" s="45"/>
      <c r="L300" s="45"/>
      <c r="M300" s="45"/>
      <c r="N300" s="45"/>
      <c r="O300" s="45"/>
      <c r="P300" s="45"/>
      <c r="Q300" s="45"/>
      <c r="R300" s="45"/>
      <c r="S300" s="45"/>
    </row>
    <row r="301" spans="1:19" hidden="1" outlineLevel="1">
      <c r="D301" s="11" t="s">
        <v>44</v>
      </c>
      <c r="E301" s="45" t="str">
        <f xml:space="preserve"> 'InpS - For use'!E$346</f>
        <v>SSC - 1st survey score</v>
      </c>
      <c r="F301" s="45">
        <f xml:space="preserve"> 'InpS - For use'!F$346</f>
        <v>0</v>
      </c>
      <c r="G301" s="45" t="str">
        <f xml:space="preserve"> 'InpS - For use'!G$346</f>
        <v>nr</v>
      </c>
      <c r="H301" s="45">
        <f xml:space="preserve"> 'InpS - For use'!H$346</f>
        <v>0</v>
      </c>
      <c r="I301" s="45">
        <f xml:space="preserve"> 'InpS - For use'!I$346</f>
        <v>0</v>
      </c>
      <c r="J301" s="45">
        <f xml:space="preserve"> 'InpS - For use'!J$346</f>
        <v>4.42</v>
      </c>
      <c r="K301" s="45">
        <f xml:space="preserve"> 'InpS - For use'!K$346</f>
        <v>4.4800000000000004</v>
      </c>
      <c r="L301" s="45">
        <f xml:space="preserve"> 'InpS - For use'!L$346</f>
        <v>4.47</v>
      </c>
      <c r="M301" s="45">
        <f xml:space="preserve"> 'InpS - For use'!M$346</f>
        <v>4.5</v>
      </c>
      <c r="N301" s="45">
        <f xml:space="preserve"> 'InpS - For use'!N$346</f>
        <v>4.5</v>
      </c>
      <c r="O301" s="45">
        <f xml:space="preserve"> 'InpS - For use'!O$346</f>
        <v>0</v>
      </c>
      <c r="P301" s="45">
        <f xml:space="preserve"> 'InpS - For use'!P$346</f>
        <v>0</v>
      </c>
      <c r="Q301" s="45">
        <f xml:space="preserve"> 'InpS - For use'!Q$346</f>
        <v>0</v>
      </c>
      <c r="R301" s="45">
        <f xml:space="preserve"> 'InpS - For use'!R$346</f>
        <v>0</v>
      </c>
      <c r="S301" s="45">
        <f xml:space="preserve"> 'InpS - For use'!S$346</f>
        <v>0</v>
      </c>
    </row>
    <row r="302" spans="1:19" hidden="1" outlineLevel="1">
      <c r="E302" s="45" t="str">
        <f xml:space="preserve"> 'InpS - For use'!E$354</f>
        <v>SSC - 1st survey score - Ofwat view</v>
      </c>
      <c r="F302" s="45">
        <f xml:space="preserve"> 'InpS - For use'!F$354</f>
        <v>0</v>
      </c>
      <c r="G302" s="45" t="str">
        <f xml:space="preserve"> 'InpS - For use'!G$354</f>
        <v>nr</v>
      </c>
      <c r="H302" s="45">
        <f xml:space="preserve"> 'InpS - For use'!H$354</f>
        <v>0</v>
      </c>
      <c r="I302" s="45">
        <f xml:space="preserve"> 'InpS - For use'!I$354</f>
        <v>0</v>
      </c>
      <c r="J302" s="45">
        <f xml:space="preserve"> 'InpS - For use'!J$354</f>
        <v>4.42</v>
      </c>
      <c r="K302" s="45">
        <f xml:space="preserve"> 'InpS - For use'!K$354</f>
        <v>4.4800000000000004</v>
      </c>
      <c r="L302" s="45">
        <f xml:space="preserve"> 'InpS - For use'!L$354</f>
        <v>4.47</v>
      </c>
      <c r="M302" s="45">
        <f xml:space="preserve"> 'InpS - For use'!M$354</f>
        <v>4.5</v>
      </c>
      <c r="N302" s="45">
        <f xml:space="preserve"> 'InpS - For use'!N$354</f>
        <v>0</v>
      </c>
      <c r="O302" s="45">
        <f xml:space="preserve"> 'InpS - For use'!O$354</f>
        <v>0</v>
      </c>
      <c r="P302" s="45">
        <f xml:space="preserve"> 'InpS - For use'!P$354</f>
        <v>0</v>
      </c>
      <c r="Q302" s="45">
        <f xml:space="preserve"> 'InpS - For use'!Q$354</f>
        <v>0</v>
      </c>
      <c r="R302" s="45">
        <f xml:space="preserve"> 'InpS - For use'!R$354</f>
        <v>0</v>
      </c>
      <c r="S302" s="45">
        <f xml:space="preserve"> 'InpS - For use'!S$354</f>
        <v>0</v>
      </c>
    </row>
    <row r="303" spans="1:19" s="54" customFormat="1">
      <c r="A303" s="4"/>
      <c r="B303" s="4"/>
      <c r="C303" s="12"/>
      <c r="D303" s="11" t="s">
        <v>44</v>
      </c>
      <c r="E303" s="10" t="s">
        <v>389</v>
      </c>
      <c r="F303" s="10"/>
      <c r="G303" s="10" t="s">
        <v>13</v>
      </c>
      <c r="H303" s="10"/>
      <c r="I303" s="10"/>
      <c r="J303" s="61">
        <f>J301-J302</f>
        <v>0</v>
      </c>
      <c r="K303" s="61">
        <f t="shared" ref="K303:S303" si="71">K301-K302</f>
        <v>0</v>
      </c>
      <c r="L303" s="61">
        <f t="shared" si="71"/>
        <v>0</v>
      </c>
      <c r="M303" s="61">
        <f t="shared" si="71"/>
        <v>0</v>
      </c>
      <c r="N303" s="61">
        <f t="shared" si="71"/>
        <v>4.5</v>
      </c>
      <c r="O303" s="61">
        <f t="shared" si="71"/>
        <v>0</v>
      </c>
      <c r="P303" s="61">
        <f t="shared" si="71"/>
        <v>0</v>
      </c>
      <c r="Q303" s="61">
        <f t="shared" si="71"/>
        <v>0</v>
      </c>
      <c r="R303" s="61">
        <f t="shared" si="71"/>
        <v>0</v>
      </c>
      <c r="S303" s="61">
        <f t="shared" si="71"/>
        <v>0</v>
      </c>
    </row>
    <row r="304" spans="1:19">
      <c r="E304" s="45"/>
      <c r="F304" s="45"/>
      <c r="G304" s="45"/>
      <c r="H304" s="45"/>
      <c r="I304" s="45"/>
      <c r="J304" s="45"/>
      <c r="K304" s="45"/>
      <c r="L304" s="45"/>
      <c r="M304" s="45"/>
      <c r="N304" s="45"/>
      <c r="O304" s="45"/>
      <c r="P304" s="45"/>
      <c r="Q304" s="45"/>
      <c r="R304" s="45"/>
      <c r="S304" s="45"/>
    </row>
    <row r="305" spans="1:19">
      <c r="C305" s="12" t="s">
        <v>16</v>
      </c>
      <c r="E305" s="45"/>
      <c r="F305" s="45"/>
      <c r="G305" s="45"/>
      <c r="H305" s="45"/>
      <c r="I305" s="45"/>
      <c r="J305" s="45"/>
      <c r="K305" s="45"/>
      <c r="L305" s="45"/>
      <c r="M305" s="45"/>
      <c r="N305" s="45"/>
      <c r="O305" s="45"/>
      <c r="P305" s="45"/>
      <c r="Q305" s="45"/>
      <c r="R305" s="45"/>
      <c r="S305" s="45"/>
    </row>
    <row r="306" spans="1:19" collapsed="1">
      <c r="E306" s="45"/>
      <c r="F306" s="45"/>
      <c r="G306" s="45"/>
      <c r="H306" s="45"/>
      <c r="I306" s="45"/>
      <c r="J306" s="45"/>
      <c r="K306" s="45"/>
      <c r="L306" s="45"/>
      <c r="M306" s="45"/>
      <c r="N306" s="45"/>
      <c r="O306" s="45"/>
      <c r="P306" s="45"/>
      <c r="Q306" s="45"/>
      <c r="R306" s="45"/>
      <c r="S306" s="45"/>
    </row>
    <row r="307" spans="1:19" hidden="1" outlineLevel="1">
      <c r="B307" s="10"/>
      <c r="D307" s="11" t="s">
        <v>10</v>
      </c>
      <c r="E307" s="45" t="str">
        <f xml:space="preserve"> 'InpS - For use'!E$7</f>
        <v>ANH - 2nd survey score</v>
      </c>
      <c r="F307" s="45">
        <f xml:space="preserve"> 'InpS - For use'!F$7</f>
        <v>0</v>
      </c>
      <c r="G307" s="45" t="str">
        <f xml:space="preserve"> 'InpS - For use'!G$7</f>
        <v>nr</v>
      </c>
      <c r="H307" s="45">
        <f xml:space="preserve"> 'InpS - For use'!H$7</f>
        <v>0</v>
      </c>
      <c r="I307" s="45">
        <f xml:space="preserve"> 'InpS - For use'!I$7</f>
        <v>0</v>
      </c>
      <c r="J307" s="60">
        <f xml:space="preserve"> 'InpS - For use'!J$7</f>
        <v>4.3499999999999996</v>
      </c>
      <c r="K307" s="60">
        <f xml:space="preserve"> 'InpS - For use'!K$7</f>
        <v>4.3899999999999997</v>
      </c>
      <c r="L307" s="60">
        <f xml:space="preserve"> 'InpS - For use'!L$7</f>
        <v>4.3499999999999996</v>
      </c>
      <c r="M307" s="60">
        <f xml:space="preserve"> 'InpS - For use'!M$7</f>
        <v>4.5</v>
      </c>
      <c r="N307" s="60">
        <f xml:space="preserve"> 'InpS - For use'!N$7</f>
        <v>4.5199999999999996</v>
      </c>
      <c r="O307" s="60">
        <f xml:space="preserve"> 'InpS - For use'!O$7</f>
        <v>0</v>
      </c>
      <c r="P307" s="60">
        <f xml:space="preserve"> 'InpS - For use'!P$7</f>
        <v>0</v>
      </c>
      <c r="Q307" s="60">
        <f xml:space="preserve"> 'InpS - For use'!Q$7</f>
        <v>0</v>
      </c>
      <c r="R307" s="60">
        <f xml:space="preserve"> 'InpS - For use'!R$7</f>
        <v>0</v>
      </c>
      <c r="S307" s="60">
        <f xml:space="preserve"> 'InpS - For use'!S$7</f>
        <v>0</v>
      </c>
    </row>
    <row r="308" spans="1:19" hidden="1" outlineLevel="1">
      <c r="B308" s="10"/>
      <c r="E308" s="45" t="str">
        <f xml:space="preserve"> 'InpS - For use'!E$15</f>
        <v>ANH - 2nd survey score - Ofwat view</v>
      </c>
      <c r="F308" s="45">
        <f xml:space="preserve"> 'InpS - For use'!F$15</f>
        <v>0</v>
      </c>
      <c r="G308" s="45" t="str">
        <f xml:space="preserve"> 'InpS - For use'!G$15</f>
        <v>nr</v>
      </c>
      <c r="H308" s="45">
        <f xml:space="preserve"> 'InpS - For use'!H$15</f>
        <v>0</v>
      </c>
      <c r="I308" s="45">
        <f xml:space="preserve"> 'InpS - For use'!I$15</f>
        <v>0</v>
      </c>
      <c r="J308" s="60">
        <f xml:space="preserve"> 'InpS - For use'!J$15</f>
        <v>4.3499999999999996</v>
      </c>
      <c r="K308" s="60">
        <f xml:space="preserve"> 'InpS - For use'!K$15</f>
        <v>4.3899999999999997</v>
      </c>
      <c r="L308" s="60">
        <f xml:space="preserve"> 'InpS - For use'!L$15</f>
        <v>4.3499999999999996</v>
      </c>
      <c r="M308" s="60">
        <f xml:space="preserve"> 'InpS - For use'!M$15</f>
        <v>4.5599999999999996</v>
      </c>
      <c r="N308" s="60">
        <f xml:space="preserve"> 'InpS - For use'!N$15</f>
        <v>0</v>
      </c>
      <c r="O308" s="60">
        <f xml:space="preserve"> 'InpS - For use'!O$15</f>
        <v>0</v>
      </c>
      <c r="P308" s="60">
        <f xml:space="preserve"> 'InpS - For use'!P$15</f>
        <v>0</v>
      </c>
      <c r="Q308" s="60">
        <f xml:space="preserve"> 'InpS - For use'!Q$15</f>
        <v>0</v>
      </c>
      <c r="R308" s="60">
        <f xml:space="preserve"> 'InpS - For use'!R$15</f>
        <v>0</v>
      </c>
      <c r="S308" s="60">
        <f xml:space="preserve"> 'InpS - For use'!S$15</f>
        <v>0</v>
      </c>
    </row>
    <row r="309" spans="1:19" s="54" customFormat="1">
      <c r="A309" s="4"/>
      <c r="B309" s="4"/>
      <c r="C309" s="12"/>
      <c r="D309" s="11" t="s">
        <v>10</v>
      </c>
      <c r="E309" s="10" t="s">
        <v>389</v>
      </c>
      <c r="F309" s="10"/>
      <c r="G309" s="10" t="s">
        <v>13</v>
      </c>
      <c r="H309" s="10"/>
      <c r="I309" s="10"/>
      <c r="J309" s="62">
        <f>J307-J308</f>
        <v>0</v>
      </c>
      <c r="K309" s="62">
        <f t="shared" ref="K309" si="72">K307-K308</f>
        <v>0</v>
      </c>
      <c r="L309" s="62">
        <f t="shared" ref="L309" si="73">L307-L308</f>
        <v>0</v>
      </c>
      <c r="M309" s="62">
        <f t="shared" ref="M309" si="74">M307-M308</f>
        <v>-5.9999999999999609E-2</v>
      </c>
      <c r="N309" s="62">
        <f t="shared" ref="N309" si="75">N307-N308</f>
        <v>4.5199999999999996</v>
      </c>
      <c r="O309" s="62">
        <f t="shared" ref="O309" si="76">O307-O308</f>
        <v>0</v>
      </c>
      <c r="P309" s="62">
        <f t="shared" ref="P309" si="77">P307-P308</f>
        <v>0</v>
      </c>
      <c r="Q309" s="62">
        <f t="shared" ref="Q309" si="78">Q307-Q308</f>
        <v>0</v>
      </c>
      <c r="R309" s="62">
        <f t="shared" ref="R309" si="79">R307-R308</f>
        <v>0</v>
      </c>
      <c r="S309" s="62">
        <f t="shared" ref="S309" si="80">S307-S308</f>
        <v>0</v>
      </c>
    </row>
    <row r="310" spans="1:19" collapsed="1">
      <c r="B310" s="10"/>
      <c r="E310" s="45"/>
      <c r="F310" s="45"/>
      <c r="G310" s="45"/>
      <c r="H310" s="45"/>
      <c r="I310" s="45"/>
      <c r="J310" s="45"/>
      <c r="K310" s="45"/>
      <c r="L310" s="45"/>
      <c r="M310" s="45"/>
      <c r="N310" s="45"/>
      <c r="O310" s="45"/>
      <c r="P310" s="45"/>
      <c r="Q310" s="45"/>
      <c r="R310" s="45"/>
      <c r="S310" s="45"/>
    </row>
    <row r="311" spans="1:19" hidden="1" outlineLevel="1">
      <c r="D311" s="11" t="s">
        <v>30</v>
      </c>
      <c r="E311" s="45" t="str">
        <f xml:space="preserve"> 'InpS - For use'!E$27</f>
        <v>WSH - 2nd survey score</v>
      </c>
      <c r="F311" s="45">
        <f xml:space="preserve"> 'InpS - For use'!F$27</f>
        <v>0</v>
      </c>
      <c r="G311" s="45" t="str">
        <f xml:space="preserve"> 'InpS - For use'!G$27</f>
        <v>nr</v>
      </c>
      <c r="H311" s="45">
        <f xml:space="preserve"> 'InpS - For use'!H$27</f>
        <v>0</v>
      </c>
      <c r="I311" s="45">
        <f xml:space="preserve"> 'InpS - For use'!I$27</f>
        <v>0</v>
      </c>
      <c r="J311" s="45">
        <f xml:space="preserve"> 'InpS - For use'!J$27</f>
        <v>4.4400000000000004</v>
      </c>
      <c r="K311" s="45">
        <f xml:space="preserve"> 'InpS - For use'!K$27</f>
        <v>4.54</v>
      </c>
      <c r="L311" s="45">
        <f xml:space="preserve"> 'InpS - For use'!L$27</f>
        <v>4.45</v>
      </c>
      <c r="M311" s="45">
        <f xml:space="preserve"> 'InpS - For use'!M$27</f>
        <v>4.54</v>
      </c>
      <c r="N311" s="45">
        <f xml:space="preserve"> 'InpS - For use'!N$27</f>
        <v>4.59</v>
      </c>
      <c r="O311" s="45">
        <f xml:space="preserve"> 'InpS - For use'!O$27</f>
        <v>0</v>
      </c>
      <c r="P311" s="45">
        <f xml:space="preserve"> 'InpS - For use'!P$27</f>
        <v>0</v>
      </c>
      <c r="Q311" s="45">
        <f xml:space="preserve"> 'InpS - For use'!Q$27</f>
        <v>0</v>
      </c>
      <c r="R311" s="45">
        <f xml:space="preserve"> 'InpS - For use'!R$27</f>
        <v>0</v>
      </c>
      <c r="S311" s="45">
        <f xml:space="preserve"> 'InpS - For use'!S$27</f>
        <v>0</v>
      </c>
    </row>
    <row r="312" spans="1:19" hidden="1" outlineLevel="1">
      <c r="E312" s="45" t="str">
        <f xml:space="preserve"> 'InpS - For use'!E$35</f>
        <v>WSH - 2nd survey score - Ofwat view</v>
      </c>
      <c r="F312" s="45">
        <f xml:space="preserve"> 'InpS - For use'!F$35</f>
        <v>0</v>
      </c>
      <c r="G312" s="45" t="str">
        <f xml:space="preserve"> 'InpS - For use'!G$35</f>
        <v>nr</v>
      </c>
      <c r="H312" s="45">
        <f xml:space="preserve"> 'InpS - For use'!H$35</f>
        <v>0</v>
      </c>
      <c r="I312" s="45">
        <f xml:space="preserve"> 'InpS - For use'!I$35</f>
        <v>0</v>
      </c>
      <c r="J312" s="45">
        <f xml:space="preserve"> 'InpS - For use'!J$35</f>
        <v>4.4400000000000004</v>
      </c>
      <c r="K312" s="45">
        <f xml:space="preserve"> 'InpS - For use'!K$35</f>
        <v>4.54</v>
      </c>
      <c r="L312" s="45">
        <f xml:space="preserve"> 'InpS - For use'!L$35</f>
        <v>4.45</v>
      </c>
      <c r="M312" s="45">
        <f xml:space="preserve"> 'InpS - For use'!M$35</f>
        <v>4.41</v>
      </c>
      <c r="N312" s="45">
        <f xml:space="preserve"> 'InpS - For use'!N$35</f>
        <v>0</v>
      </c>
      <c r="O312" s="45">
        <f xml:space="preserve"> 'InpS - For use'!O$35</f>
        <v>0</v>
      </c>
      <c r="P312" s="45">
        <f xml:space="preserve"> 'InpS - For use'!P$35</f>
        <v>0</v>
      </c>
      <c r="Q312" s="45">
        <f xml:space="preserve"> 'InpS - For use'!Q$35</f>
        <v>0</v>
      </c>
      <c r="R312" s="45">
        <f xml:space="preserve"> 'InpS - For use'!R$35</f>
        <v>0</v>
      </c>
      <c r="S312" s="45">
        <f xml:space="preserve"> 'InpS - For use'!S$35</f>
        <v>0</v>
      </c>
    </row>
    <row r="313" spans="1:19" s="54" customFormat="1">
      <c r="A313" s="4"/>
      <c r="B313" s="4"/>
      <c r="C313" s="12"/>
      <c r="D313" s="11" t="s">
        <v>30</v>
      </c>
      <c r="E313" s="10" t="s">
        <v>389</v>
      </c>
      <c r="F313" s="10"/>
      <c r="G313" s="10" t="s">
        <v>13</v>
      </c>
      <c r="H313" s="10"/>
      <c r="I313" s="10"/>
      <c r="J313" s="61">
        <f>J311-J312</f>
        <v>0</v>
      </c>
      <c r="K313" s="61">
        <f t="shared" ref="K313:S313" si="81">K311-K312</f>
        <v>0</v>
      </c>
      <c r="L313" s="61">
        <f t="shared" si="81"/>
        <v>0</v>
      </c>
      <c r="M313" s="61">
        <f t="shared" si="81"/>
        <v>0.12999999999999989</v>
      </c>
      <c r="N313" s="61">
        <f t="shared" si="81"/>
        <v>4.59</v>
      </c>
      <c r="O313" s="61">
        <f t="shared" si="81"/>
        <v>0</v>
      </c>
      <c r="P313" s="61">
        <f t="shared" si="81"/>
        <v>0</v>
      </c>
      <c r="Q313" s="61">
        <f t="shared" si="81"/>
        <v>0</v>
      </c>
      <c r="R313" s="61">
        <f t="shared" si="81"/>
        <v>0</v>
      </c>
      <c r="S313" s="61">
        <f t="shared" si="81"/>
        <v>0</v>
      </c>
    </row>
    <row r="314" spans="1:19" collapsed="1">
      <c r="E314" s="45"/>
      <c r="F314" s="45"/>
      <c r="G314" s="45"/>
      <c r="H314" s="45"/>
      <c r="I314" s="45"/>
      <c r="J314" s="45"/>
      <c r="K314" s="45"/>
      <c r="L314" s="45"/>
      <c r="M314" s="45"/>
      <c r="N314" s="45"/>
      <c r="O314" s="45"/>
      <c r="P314" s="45"/>
      <c r="Q314" s="45"/>
      <c r="R314" s="45"/>
      <c r="S314" s="45"/>
    </row>
    <row r="315" spans="1:19" hidden="1" outlineLevel="1">
      <c r="D315" s="11" t="s">
        <v>31</v>
      </c>
      <c r="E315" s="45" t="str">
        <f xml:space="preserve"> 'InpS - For use'!E$47</f>
        <v>NES - 2nd survey score</v>
      </c>
      <c r="F315" s="45">
        <f xml:space="preserve"> 'InpS - For use'!F$47</f>
        <v>0</v>
      </c>
      <c r="G315" s="45" t="str">
        <f xml:space="preserve"> 'InpS - For use'!G$47</f>
        <v>nr</v>
      </c>
      <c r="H315" s="45">
        <f xml:space="preserve"> 'InpS - For use'!H$47</f>
        <v>0</v>
      </c>
      <c r="I315" s="45">
        <f xml:space="preserve"> 'InpS - For use'!I$47</f>
        <v>0</v>
      </c>
      <c r="J315" s="45">
        <f xml:space="preserve"> 'InpS - For use'!J$47</f>
        <v>4.42</v>
      </c>
      <c r="K315" s="45">
        <f xml:space="preserve"> 'InpS - For use'!K$47</f>
        <v>4.53</v>
      </c>
      <c r="L315" s="45">
        <f xml:space="preserve"> 'InpS - For use'!L$47</f>
        <v>4.53</v>
      </c>
      <c r="M315" s="45">
        <f xml:space="preserve"> 'InpS - For use'!M$47</f>
        <v>4.5</v>
      </c>
      <c r="N315" s="45">
        <f xml:space="preserve"> 'InpS - For use'!N$47</f>
        <v>4.7</v>
      </c>
      <c r="O315" s="45">
        <f xml:space="preserve"> 'InpS - For use'!O$47</f>
        <v>0</v>
      </c>
      <c r="P315" s="45">
        <f xml:space="preserve"> 'InpS - For use'!P$47</f>
        <v>0</v>
      </c>
      <c r="Q315" s="45">
        <f xml:space="preserve"> 'InpS - For use'!Q$47</f>
        <v>0</v>
      </c>
      <c r="R315" s="45">
        <f xml:space="preserve"> 'InpS - For use'!R$47</f>
        <v>0</v>
      </c>
      <c r="S315" s="45">
        <f xml:space="preserve"> 'InpS - For use'!S$47</f>
        <v>0</v>
      </c>
    </row>
    <row r="316" spans="1:19" hidden="1" outlineLevel="1">
      <c r="E316" s="45" t="str">
        <f xml:space="preserve"> 'InpS - For use'!E$55</f>
        <v>NES - 2nd survey score - Ofwat view</v>
      </c>
      <c r="F316" s="45">
        <f xml:space="preserve"> 'InpS - For use'!F$55</f>
        <v>0</v>
      </c>
      <c r="G316" s="45" t="str">
        <f xml:space="preserve"> 'InpS - For use'!G$55</f>
        <v>nr</v>
      </c>
      <c r="H316" s="45">
        <f xml:space="preserve"> 'InpS - For use'!H$55</f>
        <v>0</v>
      </c>
      <c r="I316" s="45">
        <f xml:space="preserve"> 'InpS - For use'!I$55</f>
        <v>0</v>
      </c>
      <c r="J316" s="45">
        <f xml:space="preserve"> 'InpS - For use'!J$55</f>
        <v>4.42</v>
      </c>
      <c r="K316" s="45">
        <f xml:space="preserve"> 'InpS - For use'!K$55</f>
        <v>4.53</v>
      </c>
      <c r="L316" s="45">
        <f xml:space="preserve"> 'InpS - For use'!L$55</f>
        <v>4.53</v>
      </c>
      <c r="M316" s="45">
        <f xml:space="preserve"> 'InpS - For use'!M$55</f>
        <v>4.5</v>
      </c>
      <c r="N316" s="45">
        <f xml:space="preserve"> 'InpS - For use'!N$55</f>
        <v>0</v>
      </c>
      <c r="O316" s="45">
        <f xml:space="preserve"> 'InpS - For use'!O$55</f>
        <v>0</v>
      </c>
      <c r="P316" s="45">
        <f xml:space="preserve"> 'InpS - For use'!P$55</f>
        <v>0</v>
      </c>
      <c r="Q316" s="45">
        <f xml:space="preserve"> 'InpS - For use'!Q$55</f>
        <v>0</v>
      </c>
      <c r="R316" s="45">
        <f xml:space="preserve"> 'InpS - For use'!R$55</f>
        <v>0</v>
      </c>
      <c r="S316" s="45">
        <f xml:space="preserve"> 'InpS - For use'!S$55</f>
        <v>0</v>
      </c>
    </row>
    <row r="317" spans="1:19" s="54" customFormat="1">
      <c r="A317" s="4"/>
      <c r="B317" s="4"/>
      <c r="C317" s="12"/>
      <c r="D317" s="11" t="s">
        <v>31</v>
      </c>
      <c r="E317" s="10" t="s">
        <v>389</v>
      </c>
      <c r="F317" s="10"/>
      <c r="G317" s="10" t="s">
        <v>13</v>
      </c>
      <c r="H317" s="10"/>
      <c r="I317" s="10"/>
      <c r="J317" s="61">
        <f>J315-J316</f>
        <v>0</v>
      </c>
      <c r="K317" s="61">
        <f t="shared" ref="K317:S317" si="82">K315-K316</f>
        <v>0</v>
      </c>
      <c r="L317" s="61">
        <f t="shared" si="82"/>
        <v>0</v>
      </c>
      <c r="M317" s="61">
        <f t="shared" si="82"/>
        <v>0</v>
      </c>
      <c r="N317" s="61">
        <f t="shared" si="82"/>
        <v>4.7</v>
      </c>
      <c r="O317" s="61">
        <f t="shared" si="82"/>
        <v>0</v>
      </c>
      <c r="P317" s="61">
        <f t="shared" si="82"/>
        <v>0</v>
      </c>
      <c r="Q317" s="61">
        <f t="shared" si="82"/>
        <v>0</v>
      </c>
      <c r="R317" s="61">
        <f t="shared" si="82"/>
        <v>0</v>
      </c>
      <c r="S317" s="61">
        <f t="shared" si="82"/>
        <v>0</v>
      </c>
    </row>
    <row r="318" spans="1:19" collapsed="1">
      <c r="E318" s="45"/>
      <c r="F318" s="45"/>
      <c r="G318" s="45"/>
      <c r="H318" s="45"/>
      <c r="I318" s="45"/>
      <c r="J318" s="45"/>
      <c r="K318" s="45"/>
      <c r="L318" s="45"/>
      <c r="M318" s="45"/>
      <c r="N318" s="45"/>
      <c r="O318" s="45"/>
      <c r="P318" s="45"/>
      <c r="Q318" s="45"/>
      <c r="R318" s="45"/>
      <c r="S318" s="45"/>
    </row>
    <row r="319" spans="1:19" hidden="1" outlineLevel="1">
      <c r="D319" s="11" t="s">
        <v>33</v>
      </c>
      <c r="E319" s="45" t="str">
        <f xml:space="preserve"> 'InpS - For use'!E$67</f>
        <v>SRN - 2nd survey score</v>
      </c>
      <c r="F319" s="45">
        <f xml:space="preserve"> 'InpS - For use'!F$67</f>
        <v>0</v>
      </c>
      <c r="G319" s="45" t="str">
        <f xml:space="preserve"> 'InpS - For use'!G$67</f>
        <v>nr</v>
      </c>
      <c r="H319" s="45">
        <f xml:space="preserve"> 'InpS - For use'!H$67</f>
        <v>0</v>
      </c>
      <c r="I319" s="45">
        <f xml:space="preserve"> 'InpS - For use'!I$67</f>
        <v>0</v>
      </c>
      <c r="J319" s="45">
        <f xml:space="preserve"> 'InpS - For use'!J$67</f>
        <v>3.99</v>
      </c>
      <c r="K319" s="45">
        <f xml:space="preserve"> 'InpS - For use'!K$67</f>
        <v>4.04</v>
      </c>
      <c r="L319" s="45">
        <f xml:space="preserve"> 'InpS - For use'!L$67</f>
        <v>4.3899999999999997</v>
      </c>
      <c r="M319" s="45">
        <f xml:space="preserve"> 'InpS - For use'!M$67</f>
        <v>4.3899999999999997</v>
      </c>
      <c r="N319" s="45">
        <f xml:space="preserve"> 'InpS - For use'!N$67</f>
        <v>4.3899999999999997</v>
      </c>
      <c r="O319" s="45">
        <f xml:space="preserve"> 'InpS - For use'!O$67</f>
        <v>0</v>
      </c>
      <c r="P319" s="45">
        <f xml:space="preserve"> 'InpS - For use'!P$67</f>
        <v>0</v>
      </c>
      <c r="Q319" s="45">
        <f xml:space="preserve"> 'InpS - For use'!Q$67</f>
        <v>0</v>
      </c>
      <c r="R319" s="45">
        <f xml:space="preserve"> 'InpS - For use'!R$67</f>
        <v>0</v>
      </c>
      <c r="S319" s="45">
        <f xml:space="preserve"> 'InpS - For use'!S$67</f>
        <v>0</v>
      </c>
    </row>
    <row r="320" spans="1:19" hidden="1" outlineLevel="1">
      <c r="E320" s="45" t="str">
        <f xml:space="preserve"> 'InpS - For use'!E$75</f>
        <v>SRN - 2nd survey score - Ofwat view</v>
      </c>
      <c r="F320" s="45">
        <f xml:space="preserve"> 'InpS - For use'!F$75</f>
        <v>0</v>
      </c>
      <c r="G320" s="45" t="str">
        <f xml:space="preserve"> 'InpS - For use'!G$75</f>
        <v>nr</v>
      </c>
      <c r="H320" s="45">
        <f xml:space="preserve"> 'InpS - For use'!H$75</f>
        <v>0</v>
      </c>
      <c r="I320" s="45">
        <f xml:space="preserve"> 'InpS - For use'!I$75</f>
        <v>0</v>
      </c>
      <c r="J320" s="45">
        <f xml:space="preserve"> 'InpS - For use'!J$75</f>
        <v>3.99</v>
      </c>
      <c r="K320" s="45">
        <f xml:space="preserve"> 'InpS - For use'!K$75</f>
        <v>4.04</v>
      </c>
      <c r="L320" s="45">
        <f xml:space="preserve"> 'InpS - For use'!L$75</f>
        <v>4.3899999999999997</v>
      </c>
      <c r="M320" s="45">
        <f xml:space="preserve"> 'InpS - For use'!M$75</f>
        <v>4.32</v>
      </c>
      <c r="N320" s="45">
        <f xml:space="preserve"> 'InpS - For use'!N$75</f>
        <v>0</v>
      </c>
      <c r="O320" s="45">
        <f xml:space="preserve"> 'InpS - For use'!O$75</f>
        <v>0</v>
      </c>
      <c r="P320" s="45">
        <f xml:space="preserve"> 'InpS - For use'!P$75</f>
        <v>0</v>
      </c>
      <c r="Q320" s="45">
        <f xml:space="preserve"> 'InpS - For use'!Q$75</f>
        <v>0</v>
      </c>
      <c r="R320" s="45">
        <f xml:space="preserve"> 'InpS - For use'!R$75</f>
        <v>0</v>
      </c>
      <c r="S320" s="45">
        <f xml:space="preserve"> 'InpS - For use'!S$75</f>
        <v>0</v>
      </c>
    </row>
    <row r="321" spans="1:19" s="54" customFormat="1">
      <c r="A321" s="4"/>
      <c r="B321" s="4"/>
      <c r="C321" s="12"/>
      <c r="D321" s="11" t="s">
        <v>33</v>
      </c>
      <c r="E321" s="10" t="s">
        <v>389</v>
      </c>
      <c r="F321" s="10"/>
      <c r="G321" s="10" t="s">
        <v>13</v>
      </c>
      <c r="H321" s="10"/>
      <c r="I321" s="10"/>
      <c r="J321" s="61">
        <f>J319-J320</f>
        <v>0</v>
      </c>
      <c r="K321" s="61">
        <f t="shared" ref="K321:S321" si="83">K319-K320</f>
        <v>0</v>
      </c>
      <c r="L321" s="61">
        <f t="shared" si="83"/>
        <v>0</v>
      </c>
      <c r="M321" s="61">
        <f t="shared" si="83"/>
        <v>6.9999999999999396E-2</v>
      </c>
      <c r="N321" s="61">
        <f t="shared" si="83"/>
        <v>4.3899999999999997</v>
      </c>
      <c r="O321" s="61">
        <f t="shared" si="83"/>
        <v>0</v>
      </c>
      <c r="P321" s="61">
        <f t="shared" si="83"/>
        <v>0</v>
      </c>
      <c r="Q321" s="61">
        <f t="shared" si="83"/>
        <v>0</v>
      </c>
      <c r="R321" s="61">
        <f t="shared" si="83"/>
        <v>0</v>
      </c>
      <c r="S321" s="61">
        <f t="shared" si="83"/>
        <v>0</v>
      </c>
    </row>
    <row r="322" spans="1:19" collapsed="1">
      <c r="E322" s="45"/>
      <c r="F322" s="45"/>
      <c r="G322" s="45"/>
      <c r="H322" s="45"/>
      <c r="I322" s="45"/>
      <c r="J322" s="45"/>
      <c r="K322" s="45"/>
      <c r="L322" s="45"/>
      <c r="M322" s="45"/>
      <c r="N322" s="45"/>
      <c r="O322" s="45"/>
      <c r="P322" s="45"/>
      <c r="Q322" s="45"/>
      <c r="R322" s="45"/>
      <c r="S322" s="45"/>
    </row>
    <row r="323" spans="1:19" hidden="1" outlineLevel="1">
      <c r="D323" s="11" t="s">
        <v>32</v>
      </c>
      <c r="E323" s="45" t="str">
        <f xml:space="preserve"> 'InpS - For use'!E$87</f>
        <v>SVT - 2nd survey score</v>
      </c>
      <c r="F323" s="45">
        <f xml:space="preserve"> 'InpS - For use'!F$87</f>
        <v>0</v>
      </c>
      <c r="G323" s="45" t="str">
        <f xml:space="preserve"> 'InpS - For use'!G$87</f>
        <v>nr</v>
      </c>
      <c r="H323" s="45">
        <f xml:space="preserve"> 'InpS - For use'!H$87</f>
        <v>0</v>
      </c>
      <c r="I323" s="45">
        <f xml:space="preserve"> 'InpS - For use'!I$87</f>
        <v>0</v>
      </c>
      <c r="J323" s="45">
        <f xml:space="preserve"> 'InpS - For use'!J$87</f>
        <v>4.1900000000000004</v>
      </c>
      <c r="K323" s="45">
        <f xml:space="preserve"> 'InpS - For use'!K$87</f>
        <v>4.3099999999999996</v>
      </c>
      <c r="L323" s="45">
        <f xml:space="preserve"> 'InpS - For use'!L$87</f>
        <v>4.3099999999999996</v>
      </c>
      <c r="M323" s="45">
        <f xml:space="preserve"> 'InpS - For use'!M$87</f>
        <v>4.4000000000000004</v>
      </c>
      <c r="N323" s="45">
        <f xml:space="preserve"> 'InpS - For use'!N$87</f>
        <v>4.53</v>
      </c>
      <c r="O323" s="45">
        <f xml:space="preserve"> 'InpS - For use'!O$87</f>
        <v>0</v>
      </c>
      <c r="P323" s="45">
        <f xml:space="preserve"> 'InpS - For use'!P$87</f>
        <v>0</v>
      </c>
      <c r="Q323" s="45">
        <f xml:space="preserve"> 'InpS - For use'!Q$87</f>
        <v>0</v>
      </c>
      <c r="R323" s="45">
        <f xml:space="preserve"> 'InpS - For use'!R$87</f>
        <v>0</v>
      </c>
      <c r="S323" s="45">
        <f xml:space="preserve"> 'InpS - For use'!S$87</f>
        <v>0</v>
      </c>
    </row>
    <row r="324" spans="1:19" hidden="1" outlineLevel="1">
      <c r="E324" s="45" t="str">
        <f xml:space="preserve"> 'InpS - For use'!E$95</f>
        <v>SVT - 2nd survey score - Ofwat view</v>
      </c>
      <c r="F324" s="45">
        <f xml:space="preserve"> 'InpS - For use'!F$95</f>
        <v>0</v>
      </c>
      <c r="G324" s="45" t="str">
        <f xml:space="preserve"> 'InpS - For use'!G$95</f>
        <v>nr</v>
      </c>
      <c r="H324" s="45">
        <f xml:space="preserve"> 'InpS - For use'!H$95</f>
        <v>0</v>
      </c>
      <c r="I324" s="45">
        <f xml:space="preserve"> 'InpS - For use'!I$95</f>
        <v>0</v>
      </c>
      <c r="J324" s="45">
        <f xml:space="preserve"> 'InpS - For use'!J$95</f>
        <v>4.1900000000000004</v>
      </c>
      <c r="K324" s="45">
        <f xml:space="preserve"> 'InpS - For use'!K$95</f>
        <v>4.3099999999999996</v>
      </c>
      <c r="L324" s="45">
        <f xml:space="preserve"> 'InpS - For use'!L$95</f>
        <v>4.3099999999999996</v>
      </c>
      <c r="M324" s="45">
        <f xml:space="preserve"> 'InpS - For use'!M$95</f>
        <v>4.26</v>
      </c>
      <c r="N324" s="45">
        <f xml:space="preserve"> 'InpS - For use'!N$95</f>
        <v>0</v>
      </c>
      <c r="O324" s="45">
        <f xml:space="preserve"> 'InpS - For use'!O$95</f>
        <v>0</v>
      </c>
      <c r="P324" s="45">
        <f xml:space="preserve"> 'InpS - For use'!P$95</f>
        <v>0</v>
      </c>
      <c r="Q324" s="45">
        <f xml:space="preserve"> 'InpS - For use'!Q$95</f>
        <v>0</v>
      </c>
      <c r="R324" s="45">
        <f xml:space="preserve"> 'InpS - For use'!R$95</f>
        <v>0</v>
      </c>
      <c r="S324" s="45">
        <f xml:space="preserve"> 'InpS - For use'!S$95</f>
        <v>0</v>
      </c>
    </row>
    <row r="325" spans="1:19" s="54" customFormat="1">
      <c r="A325" s="4"/>
      <c r="B325" s="4"/>
      <c r="C325" s="12"/>
      <c r="D325" s="11" t="s">
        <v>32</v>
      </c>
      <c r="E325" s="10" t="s">
        <v>389</v>
      </c>
      <c r="F325" s="10"/>
      <c r="G325" s="10" t="s">
        <v>13</v>
      </c>
      <c r="H325" s="10"/>
      <c r="I325" s="10"/>
      <c r="J325" s="61">
        <f>J323-J324</f>
        <v>0</v>
      </c>
      <c r="K325" s="61">
        <f t="shared" ref="K325:S325" si="84">K323-K324</f>
        <v>0</v>
      </c>
      <c r="L325" s="61">
        <f t="shared" si="84"/>
        <v>0</v>
      </c>
      <c r="M325" s="61">
        <f t="shared" si="84"/>
        <v>0.14000000000000057</v>
      </c>
      <c r="N325" s="61">
        <f t="shared" si="84"/>
        <v>4.53</v>
      </c>
      <c r="O325" s="61">
        <f t="shared" si="84"/>
        <v>0</v>
      </c>
      <c r="P325" s="61">
        <f t="shared" si="84"/>
        <v>0</v>
      </c>
      <c r="Q325" s="61">
        <f t="shared" si="84"/>
        <v>0</v>
      </c>
      <c r="R325" s="61">
        <f t="shared" si="84"/>
        <v>0</v>
      </c>
      <c r="S325" s="61">
        <f t="shared" si="84"/>
        <v>0</v>
      </c>
    </row>
    <row r="326" spans="1:19" collapsed="1">
      <c r="E326" s="45"/>
      <c r="F326" s="45"/>
      <c r="G326" s="45"/>
      <c r="H326" s="45"/>
      <c r="I326" s="45"/>
      <c r="J326" s="45"/>
      <c r="K326" s="45"/>
      <c r="L326" s="45"/>
      <c r="M326" s="45"/>
      <c r="N326" s="45"/>
      <c r="O326" s="45"/>
      <c r="P326" s="45"/>
      <c r="Q326" s="45"/>
      <c r="R326" s="45"/>
      <c r="S326" s="45"/>
    </row>
    <row r="327" spans="1:19" hidden="1" outlineLevel="1">
      <c r="D327" s="11" t="s">
        <v>344</v>
      </c>
      <c r="E327" s="45" t="str">
        <f xml:space="preserve"> 'InpS - For use'!E$107</f>
        <v>SWT - 2nd survey score</v>
      </c>
      <c r="F327" s="45">
        <f xml:space="preserve"> 'InpS - For use'!F$107</f>
        <v>0</v>
      </c>
      <c r="G327" s="45" t="str">
        <f xml:space="preserve"> 'InpS - For use'!G$107</f>
        <v>nr</v>
      </c>
      <c r="H327" s="45">
        <f xml:space="preserve"> 'InpS - For use'!H$107</f>
        <v>0</v>
      </c>
      <c r="I327" s="45">
        <f xml:space="preserve"> 'InpS - For use'!I$107</f>
        <v>0</v>
      </c>
      <c r="J327" s="45">
        <f xml:space="preserve"> 'InpS - For use'!J$107</f>
        <v>4.25</v>
      </c>
      <c r="K327" s="45">
        <f xml:space="preserve"> 'InpS - For use'!K$107</f>
        <v>4.1100000000000003</v>
      </c>
      <c r="L327" s="45">
        <f xml:space="preserve"> 'InpS - For use'!L$107</f>
        <v>4.28</v>
      </c>
      <c r="M327" s="45">
        <f xml:space="preserve"> 'InpS - For use'!M$107</f>
        <v>4.46</v>
      </c>
      <c r="N327" s="45">
        <f xml:space="preserve"> 'InpS - For use'!N$107</f>
        <v>4.5</v>
      </c>
      <c r="O327" s="45">
        <f xml:space="preserve"> 'InpS - For use'!O$107</f>
        <v>0</v>
      </c>
      <c r="P327" s="45">
        <f xml:space="preserve"> 'InpS - For use'!P$107</f>
        <v>0</v>
      </c>
      <c r="Q327" s="45">
        <f xml:space="preserve"> 'InpS - For use'!Q$107</f>
        <v>0</v>
      </c>
      <c r="R327" s="45">
        <f xml:space="preserve"> 'InpS - For use'!R$107</f>
        <v>0</v>
      </c>
      <c r="S327" s="45">
        <f xml:space="preserve"> 'InpS - For use'!S$107</f>
        <v>0</v>
      </c>
    </row>
    <row r="328" spans="1:19" hidden="1" outlineLevel="1">
      <c r="E328" s="45" t="str">
        <f xml:space="preserve"> 'InpS - For use'!E$115</f>
        <v>SWT - 2nd survey score - Ofwat view</v>
      </c>
      <c r="F328" s="45">
        <f xml:space="preserve"> 'InpS - For use'!F$115</f>
        <v>0</v>
      </c>
      <c r="G328" s="45" t="str">
        <f xml:space="preserve"> 'InpS - For use'!G$115</f>
        <v>nr</v>
      </c>
      <c r="H328" s="45">
        <f xml:space="preserve"> 'InpS - For use'!H$115</f>
        <v>0</v>
      </c>
      <c r="I328" s="45">
        <f xml:space="preserve"> 'InpS - For use'!I$115</f>
        <v>0</v>
      </c>
      <c r="J328" s="45">
        <f xml:space="preserve"> 'InpS - For use'!J$115</f>
        <v>4.25</v>
      </c>
      <c r="K328" s="45">
        <f xml:space="preserve"> 'InpS - For use'!K$115</f>
        <v>4.1100000000000003</v>
      </c>
      <c r="L328" s="45">
        <f xml:space="preserve"> 'InpS - For use'!L$115</f>
        <v>4.28</v>
      </c>
      <c r="M328" s="45">
        <f xml:space="preserve"> 'InpS - For use'!M$115</f>
        <v>4.53</v>
      </c>
      <c r="N328" s="45">
        <f xml:space="preserve"> 'InpS - For use'!N$115</f>
        <v>0</v>
      </c>
      <c r="O328" s="45">
        <f xml:space="preserve"> 'InpS - For use'!O$115</f>
        <v>0</v>
      </c>
      <c r="P328" s="45">
        <f xml:space="preserve"> 'InpS - For use'!P$115</f>
        <v>0</v>
      </c>
      <c r="Q328" s="45">
        <f xml:space="preserve"> 'InpS - For use'!Q$115</f>
        <v>0</v>
      </c>
      <c r="R328" s="45">
        <f xml:space="preserve"> 'InpS - For use'!R$115</f>
        <v>0</v>
      </c>
      <c r="S328" s="45">
        <f xml:space="preserve"> 'InpS - For use'!S$115</f>
        <v>0</v>
      </c>
    </row>
    <row r="329" spans="1:19" s="54" customFormat="1">
      <c r="A329" s="4"/>
      <c r="B329" s="4"/>
      <c r="C329" s="12"/>
      <c r="D329" s="11" t="s">
        <v>344</v>
      </c>
      <c r="E329" s="10" t="s">
        <v>389</v>
      </c>
      <c r="F329" s="10"/>
      <c r="G329" s="10" t="s">
        <v>13</v>
      </c>
      <c r="H329" s="10"/>
      <c r="I329" s="10"/>
      <c r="J329" s="61">
        <f>J327-J328</f>
        <v>0</v>
      </c>
      <c r="K329" s="61">
        <f t="shared" ref="K329:S329" si="85">K327-K328</f>
        <v>0</v>
      </c>
      <c r="L329" s="61">
        <f t="shared" si="85"/>
        <v>0</v>
      </c>
      <c r="M329" s="61">
        <f t="shared" si="85"/>
        <v>-7.0000000000000284E-2</v>
      </c>
      <c r="N329" s="61">
        <f t="shared" si="85"/>
        <v>4.5</v>
      </c>
      <c r="O329" s="61">
        <f t="shared" si="85"/>
        <v>0</v>
      </c>
      <c r="P329" s="61">
        <f t="shared" si="85"/>
        <v>0</v>
      </c>
      <c r="Q329" s="61">
        <f t="shared" si="85"/>
        <v>0</v>
      </c>
      <c r="R329" s="61">
        <f t="shared" si="85"/>
        <v>0</v>
      </c>
      <c r="S329" s="61">
        <f t="shared" si="85"/>
        <v>0</v>
      </c>
    </row>
    <row r="330" spans="1:19" collapsed="1">
      <c r="E330" s="45"/>
      <c r="F330" s="45"/>
      <c r="G330" s="45"/>
      <c r="H330" s="45"/>
      <c r="I330" s="45"/>
      <c r="J330" s="45"/>
      <c r="K330" s="45"/>
      <c r="L330" s="45"/>
      <c r="M330" s="45"/>
      <c r="N330" s="45"/>
      <c r="O330" s="45"/>
      <c r="P330" s="45"/>
      <c r="Q330" s="45"/>
      <c r="R330" s="45"/>
      <c r="S330" s="45"/>
    </row>
    <row r="331" spans="1:19" hidden="1" outlineLevel="1">
      <c r="D331" s="11" t="s">
        <v>34</v>
      </c>
      <c r="E331" s="45" t="str">
        <f xml:space="preserve"> 'InpS - For use'!E$127</f>
        <v>TMS - 2nd survey score</v>
      </c>
      <c r="F331" s="45">
        <f xml:space="preserve"> 'InpS - For use'!F$127</f>
        <v>0</v>
      </c>
      <c r="G331" s="45" t="str">
        <f xml:space="preserve"> 'InpS - For use'!G$127</f>
        <v>nr</v>
      </c>
      <c r="H331" s="45">
        <f xml:space="preserve"> 'InpS - For use'!H$127</f>
        <v>0</v>
      </c>
      <c r="I331" s="45">
        <f xml:space="preserve"> 'InpS - For use'!I$127</f>
        <v>0</v>
      </c>
      <c r="J331" s="45">
        <f xml:space="preserve"> 'InpS - For use'!J$127</f>
        <v>4</v>
      </c>
      <c r="K331" s="45">
        <f xml:space="preserve"> 'InpS - For use'!K$127</f>
        <v>4.1475</v>
      </c>
      <c r="L331" s="45">
        <f xml:space="preserve"> 'InpS - For use'!L$127</f>
        <v>4.25</v>
      </c>
      <c r="M331" s="45">
        <f xml:space="preserve"> 'InpS - For use'!M$127</f>
        <v>4.0854622871046198</v>
      </c>
      <c r="N331" s="45">
        <f xml:space="preserve"> 'InpS - For use'!N$127</f>
        <v>4.33</v>
      </c>
      <c r="O331" s="45">
        <f xml:space="preserve"> 'InpS - For use'!O$127</f>
        <v>0</v>
      </c>
      <c r="P331" s="45">
        <f xml:space="preserve"> 'InpS - For use'!P$127</f>
        <v>0</v>
      </c>
      <c r="Q331" s="45">
        <f xml:space="preserve"> 'InpS - For use'!Q$127</f>
        <v>0</v>
      </c>
      <c r="R331" s="45">
        <f xml:space="preserve"> 'InpS - For use'!R$127</f>
        <v>0</v>
      </c>
      <c r="S331" s="45">
        <f xml:space="preserve"> 'InpS - For use'!S$127</f>
        <v>0</v>
      </c>
    </row>
    <row r="332" spans="1:19" hidden="1" outlineLevel="1">
      <c r="E332" s="45" t="str">
        <f xml:space="preserve"> 'InpS - For use'!E$135</f>
        <v>TMS - 2nd survey score - Ofwat view</v>
      </c>
      <c r="F332" s="45">
        <f xml:space="preserve"> 'InpS - For use'!F$135</f>
        <v>0</v>
      </c>
      <c r="G332" s="45" t="str">
        <f xml:space="preserve"> 'InpS - For use'!G$135</f>
        <v>nr</v>
      </c>
      <c r="H332" s="45">
        <f xml:space="preserve"> 'InpS - For use'!H$135</f>
        <v>0</v>
      </c>
      <c r="I332" s="45">
        <f xml:space="preserve"> 'InpS - For use'!I$135</f>
        <v>0</v>
      </c>
      <c r="J332" s="45">
        <f xml:space="preserve"> 'InpS - For use'!J$135</f>
        <v>4</v>
      </c>
      <c r="K332" s="45">
        <f xml:space="preserve"> 'InpS - For use'!K$135</f>
        <v>4.1500000000000004</v>
      </c>
      <c r="L332" s="45">
        <f xml:space="preserve"> 'InpS - For use'!L$135</f>
        <v>4.25</v>
      </c>
      <c r="M332" s="45">
        <f xml:space="preserve"> 'InpS - For use'!M$135</f>
        <v>4.09</v>
      </c>
      <c r="N332" s="45">
        <f xml:space="preserve"> 'InpS - For use'!N$135</f>
        <v>0</v>
      </c>
      <c r="O332" s="45">
        <f xml:space="preserve"> 'InpS - For use'!O$135</f>
        <v>0</v>
      </c>
      <c r="P332" s="45">
        <f xml:space="preserve"> 'InpS - For use'!P$135</f>
        <v>0</v>
      </c>
      <c r="Q332" s="45">
        <f xml:space="preserve"> 'InpS - For use'!Q$135</f>
        <v>0</v>
      </c>
      <c r="R332" s="45">
        <f xml:space="preserve"> 'InpS - For use'!R$135</f>
        <v>0</v>
      </c>
      <c r="S332" s="45">
        <f xml:space="preserve"> 'InpS - For use'!S$135</f>
        <v>0</v>
      </c>
    </row>
    <row r="333" spans="1:19" s="54" customFormat="1">
      <c r="A333" s="4"/>
      <c r="B333" s="4"/>
      <c r="C333" s="12"/>
      <c r="D333" s="11" t="s">
        <v>34</v>
      </c>
      <c r="E333" s="10" t="s">
        <v>389</v>
      </c>
      <c r="F333" s="10"/>
      <c r="G333" s="10" t="s">
        <v>13</v>
      </c>
      <c r="H333" s="10"/>
      <c r="I333" s="10"/>
      <c r="J333" s="61">
        <f>J331-J332</f>
        <v>0</v>
      </c>
      <c r="K333" s="61">
        <f t="shared" ref="K333:S333" si="86">K331-K332</f>
        <v>-2.5000000000003908E-3</v>
      </c>
      <c r="L333" s="61">
        <f t="shared" si="86"/>
        <v>0</v>
      </c>
      <c r="M333" s="61">
        <f t="shared" si="86"/>
        <v>-4.5377128953800749E-3</v>
      </c>
      <c r="N333" s="61">
        <f t="shared" si="86"/>
        <v>4.33</v>
      </c>
      <c r="O333" s="61">
        <f t="shared" si="86"/>
        <v>0</v>
      </c>
      <c r="P333" s="61">
        <f t="shared" si="86"/>
        <v>0</v>
      </c>
      <c r="Q333" s="61">
        <f t="shared" si="86"/>
        <v>0</v>
      </c>
      <c r="R333" s="61">
        <f t="shared" si="86"/>
        <v>0</v>
      </c>
      <c r="S333" s="61">
        <f t="shared" si="86"/>
        <v>0</v>
      </c>
    </row>
    <row r="334" spans="1:19" collapsed="1">
      <c r="E334" s="45"/>
      <c r="F334" s="45"/>
      <c r="G334" s="45"/>
      <c r="H334" s="45"/>
      <c r="I334" s="45"/>
      <c r="J334" s="45"/>
      <c r="K334" s="45"/>
      <c r="L334" s="45"/>
      <c r="M334" s="45"/>
      <c r="N334" s="45"/>
      <c r="O334" s="45"/>
      <c r="P334" s="45"/>
      <c r="Q334" s="45"/>
      <c r="R334" s="45"/>
      <c r="S334" s="45"/>
    </row>
    <row r="335" spans="1:19" hidden="1" outlineLevel="1">
      <c r="D335" s="11" t="s">
        <v>35</v>
      </c>
      <c r="E335" s="45" t="str">
        <f xml:space="preserve"> 'InpS - For use'!E$147</f>
        <v>NWT - 2nd survey score</v>
      </c>
      <c r="F335" s="45">
        <f xml:space="preserve"> 'InpS - For use'!F$147</f>
        <v>0</v>
      </c>
      <c r="G335" s="45" t="str">
        <f xml:space="preserve"> 'InpS - For use'!G$147</f>
        <v>nr</v>
      </c>
      <c r="H335" s="45">
        <f xml:space="preserve"> 'InpS - For use'!H$147</f>
        <v>0</v>
      </c>
      <c r="I335" s="45">
        <f xml:space="preserve"> 'InpS - For use'!I$147</f>
        <v>0</v>
      </c>
      <c r="J335" s="45">
        <f xml:space="preserve"> 'InpS - For use'!J$147</f>
        <v>4.09</v>
      </c>
      <c r="K335" s="45">
        <f xml:space="preserve"> 'InpS - For use'!K$147</f>
        <v>4.42</v>
      </c>
      <c r="L335" s="45">
        <f xml:space="preserve"> 'InpS - For use'!L$147</f>
        <v>4.4424999999999999</v>
      </c>
      <c r="M335" s="45">
        <f xml:space="preserve"> 'InpS - For use'!M$147</f>
        <v>4.49</v>
      </c>
      <c r="N335" s="45">
        <f xml:space="preserve"> 'InpS - For use'!N$147</f>
        <v>4.49</v>
      </c>
      <c r="O335" s="45">
        <f xml:space="preserve"> 'InpS - For use'!O$147</f>
        <v>0</v>
      </c>
      <c r="P335" s="45">
        <f xml:space="preserve"> 'InpS - For use'!P$147</f>
        <v>0</v>
      </c>
      <c r="Q335" s="45">
        <f xml:space="preserve"> 'InpS - For use'!Q$147</f>
        <v>0</v>
      </c>
      <c r="R335" s="45">
        <f xml:space="preserve"> 'InpS - For use'!R$147</f>
        <v>0</v>
      </c>
      <c r="S335" s="45">
        <f xml:space="preserve"> 'InpS - For use'!S$147</f>
        <v>0</v>
      </c>
    </row>
    <row r="336" spans="1:19" hidden="1" outlineLevel="1">
      <c r="E336" s="45" t="str">
        <f xml:space="preserve"> 'InpS - For use'!E$155</f>
        <v>NWT - 2nd survey score - Ofwat view</v>
      </c>
      <c r="F336" s="45">
        <f xml:space="preserve"> 'InpS - For use'!F$155</f>
        <v>0</v>
      </c>
      <c r="G336" s="45" t="str">
        <f xml:space="preserve"> 'InpS - For use'!G$155</f>
        <v>nr</v>
      </c>
      <c r="H336" s="45">
        <f xml:space="preserve"> 'InpS - For use'!H$155</f>
        <v>0</v>
      </c>
      <c r="I336" s="45">
        <f xml:space="preserve"> 'InpS - For use'!I$155</f>
        <v>0</v>
      </c>
      <c r="J336" s="45">
        <f xml:space="preserve"> 'InpS - For use'!J$155</f>
        <v>4.09</v>
      </c>
      <c r="K336" s="45">
        <f xml:space="preserve"> 'InpS - For use'!K$155</f>
        <v>4.42</v>
      </c>
      <c r="L336" s="45">
        <f xml:space="preserve"> 'InpS - For use'!L$155</f>
        <v>4.4400000000000004</v>
      </c>
      <c r="M336" s="45">
        <f xml:space="preserve"> 'InpS - For use'!M$155</f>
        <v>4.5</v>
      </c>
      <c r="N336" s="45">
        <f xml:space="preserve"> 'InpS - For use'!N$155</f>
        <v>0</v>
      </c>
      <c r="O336" s="45">
        <f xml:space="preserve"> 'InpS - For use'!O$155</f>
        <v>0</v>
      </c>
      <c r="P336" s="45">
        <f xml:space="preserve"> 'InpS - For use'!P$155</f>
        <v>0</v>
      </c>
      <c r="Q336" s="45">
        <f xml:space="preserve"> 'InpS - For use'!Q$155</f>
        <v>0</v>
      </c>
      <c r="R336" s="45">
        <f xml:space="preserve"> 'InpS - For use'!R$155</f>
        <v>0</v>
      </c>
      <c r="S336" s="45">
        <f xml:space="preserve"> 'InpS - For use'!S$155</f>
        <v>0</v>
      </c>
    </row>
    <row r="337" spans="1:19" s="54" customFormat="1">
      <c r="A337" s="4"/>
      <c r="B337" s="4"/>
      <c r="C337" s="12"/>
      <c r="D337" s="11" t="s">
        <v>35</v>
      </c>
      <c r="E337" s="10" t="s">
        <v>389</v>
      </c>
      <c r="F337" s="10"/>
      <c r="G337" s="10" t="s">
        <v>13</v>
      </c>
      <c r="H337" s="10"/>
      <c r="I337" s="10"/>
      <c r="J337" s="61">
        <f>J335-J336</f>
        <v>0</v>
      </c>
      <c r="K337" s="61">
        <f t="shared" ref="K337:S337" si="87">K335-K336</f>
        <v>0</v>
      </c>
      <c r="L337" s="61">
        <f t="shared" si="87"/>
        <v>2.4999999999995026E-3</v>
      </c>
      <c r="M337" s="61">
        <f t="shared" si="87"/>
        <v>-9.9999999999997868E-3</v>
      </c>
      <c r="N337" s="61">
        <f t="shared" si="87"/>
        <v>4.49</v>
      </c>
      <c r="O337" s="61">
        <f t="shared" si="87"/>
        <v>0</v>
      </c>
      <c r="P337" s="61">
        <f t="shared" si="87"/>
        <v>0</v>
      </c>
      <c r="Q337" s="61">
        <f t="shared" si="87"/>
        <v>0</v>
      </c>
      <c r="R337" s="61">
        <f t="shared" si="87"/>
        <v>0</v>
      </c>
      <c r="S337" s="61">
        <f t="shared" si="87"/>
        <v>0</v>
      </c>
    </row>
    <row r="338" spans="1:19" collapsed="1">
      <c r="E338" s="45"/>
      <c r="F338" s="45"/>
      <c r="G338" s="45"/>
      <c r="H338" s="45"/>
      <c r="I338" s="45"/>
      <c r="J338" s="45"/>
      <c r="K338" s="45"/>
      <c r="L338" s="45"/>
      <c r="M338" s="45"/>
      <c r="N338" s="45"/>
      <c r="O338" s="45"/>
      <c r="P338" s="45"/>
      <c r="Q338" s="45"/>
      <c r="R338" s="45"/>
      <c r="S338" s="45"/>
    </row>
    <row r="339" spans="1:19" hidden="1" outlineLevel="1">
      <c r="D339" s="11" t="s">
        <v>36</v>
      </c>
      <c r="E339" s="45" t="str">
        <f xml:space="preserve"> 'InpS - For use'!E$167</f>
        <v>WSX - 2nd survey score</v>
      </c>
      <c r="F339" s="45">
        <f xml:space="preserve"> 'InpS - For use'!F$167</f>
        <v>0</v>
      </c>
      <c r="G339" s="45" t="str">
        <f xml:space="preserve"> 'InpS - For use'!G$167</f>
        <v>nr</v>
      </c>
      <c r="H339" s="45">
        <f xml:space="preserve"> 'InpS - For use'!H$167</f>
        <v>0</v>
      </c>
      <c r="I339" s="45">
        <f xml:space="preserve"> 'InpS - For use'!I$167</f>
        <v>0</v>
      </c>
      <c r="J339" s="45">
        <f xml:space="preserve"> 'InpS - For use'!J$167</f>
        <v>4.42</v>
      </c>
      <c r="K339" s="45">
        <f xml:space="preserve"> 'InpS - For use'!K$167</f>
        <v>4.58</v>
      </c>
      <c r="L339" s="45">
        <f xml:space="preserve"> 'InpS - For use'!L$167</f>
        <v>4.5199999999999996</v>
      </c>
      <c r="M339" s="45">
        <f xml:space="preserve"> 'InpS - For use'!M$167</f>
        <v>4.51</v>
      </c>
      <c r="N339" s="45">
        <f xml:space="preserve"> 'InpS - For use'!N$167</f>
        <v>4.51</v>
      </c>
      <c r="O339" s="45">
        <f xml:space="preserve"> 'InpS - For use'!O$167</f>
        <v>0</v>
      </c>
      <c r="P339" s="45">
        <f xml:space="preserve"> 'InpS - For use'!P$167</f>
        <v>0</v>
      </c>
      <c r="Q339" s="45">
        <f xml:space="preserve"> 'InpS - For use'!Q$167</f>
        <v>0</v>
      </c>
      <c r="R339" s="45">
        <f xml:space="preserve"> 'InpS - For use'!R$167</f>
        <v>0</v>
      </c>
      <c r="S339" s="45">
        <f xml:space="preserve"> 'InpS - For use'!S$167</f>
        <v>0</v>
      </c>
    </row>
    <row r="340" spans="1:19" hidden="1" outlineLevel="1">
      <c r="E340" s="45" t="str">
        <f xml:space="preserve"> 'InpS - For use'!E$175</f>
        <v>WSX - 2nd survey score - Ofwat view</v>
      </c>
      <c r="F340" s="45">
        <f xml:space="preserve"> 'InpS - For use'!F$175</f>
        <v>0</v>
      </c>
      <c r="G340" s="45" t="str">
        <f xml:space="preserve"> 'InpS - For use'!G$175</f>
        <v>nr</v>
      </c>
      <c r="H340" s="45">
        <f xml:space="preserve"> 'InpS - For use'!H$175</f>
        <v>0</v>
      </c>
      <c r="I340" s="45">
        <f xml:space="preserve"> 'InpS - For use'!I$175</f>
        <v>0</v>
      </c>
      <c r="J340" s="45">
        <f xml:space="preserve"> 'InpS - For use'!J$175</f>
        <v>4.42</v>
      </c>
      <c r="K340" s="45">
        <f xml:space="preserve"> 'InpS - For use'!K$175</f>
        <v>4.58</v>
      </c>
      <c r="L340" s="45">
        <f xml:space="preserve"> 'InpS - For use'!L$175</f>
        <v>4.5199999999999996</v>
      </c>
      <c r="M340" s="45">
        <f xml:space="preserve"> 'InpS - For use'!M$175</f>
        <v>4.5</v>
      </c>
      <c r="N340" s="45">
        <f xml:space="preserve"> 'InpS - For use'!N$175</f>
        <v>0</v>
      </c>
      <c r="O340" s="45">
        <f xml:space="preserve"> 'InpS - For use'!O$175</f>
        <v>0</v>
      </c>
      <c r="P340" s="45">
        <f xml:space="preserve"> 'InpS - For use'!P$175</f>
        <v>0</v>
      </c>
      <c r="Q340" s="45">
        <f xml:space="preserve"> 'InpS - For use'!Q$175</f>
        <v>0</v>
      </c>
      <c r="R340" s="45">
        <f xml:space="preserve"> 'InpS - For use'!R$175</f>
        <v>0</v>
      </c>
      <c r="S340" s="45">
        <f xml:space="preserve"> 'InpS - For use'!S$175</f>
        <v>0</v>
      </c>
    </row>
    <row r="341" spans="1:19" s="54" customFormat="1">
      <c r="A341" s="4"/>
      <c r="B341" s="4"/>
      <c r="C341" s="12"/>
      <c r="D341" s="11" t="s">
        <v>36</v>
      </c>
      <c r="E341" s="10" t="s">
        <v>389</v>
      </c>
      <c r="F341" s="10"/>
      <c r="G341" s="10" t="s">
        <v>13</v>
      </c>
      <c r="H341" s="10"/>
      <c r="I341" s="10"/>
      <c r="J341" s="61">
        <f>J339-J340</f>
        <v>0</v>
      </c>
      <c r="K341" s="61">
        <f t="shared" ref="K341:S341" si="88">K339-K340</f>
        <v>0</v>
      </c>
      <c r="L341" s="61">
        <f t="shared" si="88"/>
        <v>0</v>
      </c>
      <c r="M341" s="61">
        <f t="shared" si="88"/>
        <v>9.9999999999997868E-3</v>
      </c>
      <c r="N341" s="61">
        <f t="shared" si="88"/>
        <v>4.51</v>
      </c>
      <c r="O341" s="61">
        <f t="shared" si="88"/>
        <v>0</v>
      </c>
      <c r="P341" s="61">
        <f t="shared" si="88"/>
        <v>0</v>
      </c>
      <c r="Q341" s="61">
        <f t="shared" si="88"/>
        <v>0</v>
      </c>
      <c r="R341" s="61">
        <f t="shared" si="88"/>
        <v>0</v>
      </c>
      <c r="S341" s="61">
        <f t="shared" si="88"/>
        <v>0</v>
      </c>
    </row>
    <row r="342" spans="1:19" collapsed="1">
      <c r="E342" s="45"/>
      <c r="F342" s="45"/>
      <c r="G342" s="45"/>
      <c r="H342" s="45"/>
      <c r="I342" s="45"/>
      <c r="J342" s="45"/>
      <c r="K342" s="45"/>
      <c r="L342" s="45"/>
      <c r="M342" s="45"/>
      <c r="N342" s="45"/>
      <c r="O342" s="45"/>
      <c r="P342" s="45"/>
      <c r="Q342" s="45"/>
      <c r="R342" s="45"/>
      <c r="S342" s="45"/>
    </row>
    <row r="343" spans="1:19" hidden="1" outlineLevel="1">
      <c r="D343" s="11" t="s">
        <v>37</v>
      </c>
      <c r="E343" s="45" t="str">
        <f xml:space="preserve"> 'InpS - For use'!E$187</f>
        <v>YKY - 2nd survey score</v>
      </c>
      <c r="F343" s="45">
        <f xml:space="preserve"> 'InpS - For use'!F$187</f>
        <v>0</v>
      </c>
      <c r="G343" s="45" t="str">
        <f xml:space="preserve"> 'InpS - For use'!G$187</f>
        <v>nr</v>
      </c>
      <c r="H343" s="45">
        <f xml:space="preserve"> 'InpS - For use'!H$187</f>
        <v>0</v>
      </c>
      <c r="I343" s="45">
        <f xml:space="preserve"> 'InpS - For use'!I$187</f>
        <v>0</v>
      </c>
      <c r="J343" s="45">
        <f xml:space="preserve"> 'InpS - For use'!J$187</f>
        <v>4.3099999999999996</v>
      </c>
      <c r="K343" s="45">
        <f xml:space="preserve"> 'InpS - For use'!K$187</f>
        <v>4.3899999999999997</v>
      </c>
      <c r="L343" s="45">
        <f xml:space="preserve"> 'InpS - For use'!L$187</f>
        <v>4.38</v>
      </c>
      <c r="M343" s="45">
        <f xml:space="preserve"> 'InpS - For use'!M$187</f>
        <v>4.51</v>
      </c>
      <c r="N343" s="45">
        <f xml:space="preserve"> 'InpS - For use'!N$187</f>
        <v>4.51</v>
      </c>
      <c r="O343" s="45">
        <f xml:space="preserve"> 'InpS - For use'!O$187</f>
        <v>0</v>
      </c>
      <c r="P343" s="45">
        <f xml:space="preserve"> 'InpS - For use'!P$187</f>
        <v>0</v>
      </c>
      <c r="Q343" s="45">
        <f xml:space="preserve"> 'InpS - For use'!Q$187</f>
        <v>0</v>
      </c>
      <c r="R343" s="45">
        <f xml:space="preserve"> 'InpS - For use'!R$187</f>
        <v>0</v>
      </c>
      <c r="S343" s="45">
        <f xml:space="preserve"> 'InpS - For use'!S$187</f>
        <v>0</v>
      </c>
    </row>
    <row r="344" spans="1:19" hidden="1" outlineLevel="1">
      <c r="E344" s="45" t="str">
        <f xml:space="preserve"> 'InpS - For use'!E$195</f>
        <v>YKY - 2nd survey score - Ofwat view</v>
      </c>
      <c r="F344" s="45">
        <f xml:space="preserve"> 'InpS - For use'!F$195</f>
        <v>0</v>
      </c>
      <c r="G344" s="45" t="str">
        <f xml:space="preserve"> 'InpS - For use'!G$195</f>
        <v>nr</v>
      </c>
      <c r="H344" s="45">
        <f xml:space="preserve"> 'InpS - For use'!H$195</f>
        <v>0</v>
      </c>
      <c r="I344" s="45">
        <f xml:space="preserve"> 'InpS - For use'!I$195</f>
        <v>0</v>
      </c>
      <c r="J344" s="45">
        <f xml:space="preserve"> 'InpS - For use'!J$195</f>
        <v>4.3099999999999996</v>
      </c>
      <c r="K344" s="45">
        <f xml:space="preserve"> 'InpS - For use'!K$195</f>
        <v>4.3899999999999997</v>
      </c>
      <c r="L344" s="45">
        <f xml:space="preserve"> 'InpS - For use'!L$195</f>
        <v>4.38</v>
      </c>
      <c r="M344" s="45">
        <f xml:space="preserve"> 'InpS - For use'!M$195</f>
        <v>4.33</v>
      </c>
      <c r="N344" s="45">
        <f xml:space="preserve"> 'InpS - For use'!N$195</f>
        <v>0</v>
      </c>
      <c r="O344" s="45">
        <f xml:space="preserve"> 'InpS - For use'!O$195</f>
        <v>0</v>
      </c>
      <c r="P344" s="45">
        <f xml:space="preserve"> 'InpS - For use'!P$195</f>
        <v>0</v>
      </c>
      <c r="Q344" s="45">
        <f xml:space="preserve"> 'InpS - For use'!Q$195</f>
        <v>0</v>
      </c>
      <c r="R344" s="45">
        <f xml:space="preserve"> 'InpS - For use'!R$195</f>
        <v>0</v>
      </c>
      <c r="S344" s="45">
        <f xml:space="preserve"> 'InpS - For use'!S$195</f>
        <v>0</v>
      </c>
    </row>
    <row r="345" spans="1:19" s="54" customFormat="1">
      <c r="A345" s="4"/>
      <c r="B345" s="4"/>
      <c r="C345" s="12"/>
      <c r="D345" s="11" t="s">
        <v>37</v>
      </c>
      <c r="E345" s="10" t="s">
        <v>389</v>
      </c>
      <c r="F345" s="10"/>
      <c r="G345" s="10" t="s">
        <v>13</v>
      </c>
      <c r="H345" s="10"/>
      <c r="I345" s="10"/>
      <c r="J345" s="61">
        <f>J343-J344</f>
        <v>0</v>
      </c>
      <c r="K345" s="61">
        <f t="shared" ref="K345:S345" si="89">K343-K344</f>
        <v>0</v>
      </c>
      <c r="L345" s="61">
        <f t="shared" si="89"/>
        <v>0</v>
      </c>
      <c r="M345" s="61">
        <f t="shared" si="89"/>
        <v>0.17999999999999972</v>
      </c>
      <c r="N345" s="61">
        <f t="shared" si="89"/>
        <v>4.51</v>
      </c>
      <c r="O345" s="61">
        <f t="shared" si="89"/>
        <v>0</v>
      </c>
      <c r="P345" s="61">
        <f t="shared" si="89"/>
        <v>0</v>
      </c>
      <c r="Q345" s="61">
        <f t="shared" si="89"/>
        <v>0</v>
      </c>
      <c r="R345" s="61">
        <f t="shared" si="89"/>
        <v>0</v>
      </c>
      <c r="S345" s="61">
        <f t="shared" si="89"/>
        <v>0</v>
      </c>
    </row>
    <row r="346" spans="1:19" collapsed="1">
      <c r="E346" s="45"/>
      <c r="F346" s="45"/>
      <c r="G346" s="45"/>
      <c r="H346" s="45"/>
      <c r="I346" s="45"/>
      <c r="J346" s="45"/>
      <c r="K346" s="45"/>
      <c r="L346" s="45"/>
      <c r="M346" s="45"/>
      <c r="N346" s="45"/>
      <c r="O346" s="45"/>
      <c r="P346" s="45"/>
      <c r="Q346" s="45"/>
      <c r="R346" s="45"/>
      <c r="S346" s="45"/>
    </row>
    <row r="347" spans="1:19" hidden="1" outlineLevel="1">
      <c r="D347" s="11" t="s">
        <v>38</v>
      </c>
      <c r="E347" s="45" t="str">
        <f xml:space="preserve"> 'InpS - For use'!E$207</f>
        <v>AFW - 2nd survey score</v>
      </c>
      <c r="F347" s="45">
        <f xml:space="preserve"> 'InpS - For use'!F$207</f>
        <v>0</v>
      </c>
      <c r="G347" s="45" t="str">
        <f xml:space="preserve"> 'InpS - For use'!G$207</f>
        <v>nr</v>
      </c>
      <c r="H347" s="45">
        <f xml:space="preserve"> 'InpS - For use'!H$207</f>
        <v>0</v>
      </c>
      <c r="I347" s="45">
        <f xml:space="preserve"> 'InpS - For use'!I$207</f>
        <v>0</v>
      </c>
      <c r="J347" s="45">
        <f xml:space="preserve"> 'InpS - For use'!J$207</f>
        <v>4.0199999999999996</v>
      </c>
      <c r="K347" s="45">
        <f xml:space="preserve"> 'InpS - For use'!K$207</f>
        <v>4.2300000000000004</v>
      </c>
      <c r="L347" s="45">
        <f xml:space="preserve"> 'InpS - For use'!L$207</f>
        <v>4.38</v>
      </c>
      <c r="M347" s="45">
        <f xml:space="preserve"> 'InpS - For use'!M$207</f>
        <v>4.1500000000000004</v>
      </c>
      <c r="N347" s="45">
        <f xml:space="preserve"> 'InpS - For use'!N$207</f>
        <v>4.38</v>
      </c>
      <c r="O347" s="45">
        <f xml:space="preserve"> 'InpS - For use'!O$207</f>
        <v>0</v>
      </c>
      <c r="P347" s="45">
        <f xml:space="preserve"> 'InpS - For use'!P$207</f>
        <v>0</v>
      </c>
      <c r="Q347" s="45">
        <f xml:space="preserve"> 'InpS - For use'!Q$207</f>
        <v>0</v>
      </c>
      <c r="R347" s="45">
        <f xml:space="preserve"> 'InpS - For use'!R$207</f>
        <v>0</v>
      </c>
      <c r="S347" s="45">
        <f xml:space="preserve"> 'InpS - For use'!S$207</f>
        <v>0</v>
      </c>
    </row>
    <row r="348" spans="1:19" hidden="1" outlineLevel="1">
      <c r="E348" s="45" t="str">
        <f xml:space="preserve"> 'InpS - For use'!E$215</f>
        <v>AFW - 2nd survey score - Ofwat view</v>
      </c>
      <c r="F348" s="45">
        <f xml:space="preserve"> 'InpS - For use'!F$215</f>
        <v>0</v>
      </c>
      <c r="G348" s="45" t="str">
        <f xml:space="preserve"> 'InpS - For use'!G$215</f>
        <v>nr</v>
      </c>
      <c r="H348" s="45">
        <f xml:space="preserve"> 'InpS - For use'!H$215</f>
        <v>0</v>
      </c>
      <c r="I348" s="45">
        <f xml:space="preserve"> 'InpS - For use'!I$215</f>
        <v>0</v>
      </c>
      <c r="J348" s="45">
        <f xml:space="preserve"> 'InpS - For use'!J$215</f>
        <v>4.0199999999999996</v>
      </c>
      <c r="K348" s="45">
        <f xml:space="preserve"> 'InpS - For use'!K$215</f>
        <v>4.2300000000000004</v>
      </c>
      <c r="L348" s="45">
        <f xml:space="preserve"> 'InpS - For use'!L$215</f>
        <v>4.38</v>
      </c>
      <c r="M348" s="45">
        <f xml:space="preserve"> 'InpS - For use'!M$215</f>
        <v>4.1500000000000004</v>
      </c>
      <c r="N348" s="45">
        <f xml:space="preserve"> 'InpS - For use'!N$215</f>
        <v>0</v>
      </c>
      <c r="O348" s="45">
        <f xml:space="preserve"> 'InpS - For use'!O$215</f>
        <v>0</v>
      </c>
      <c r="P348" s="45">
        <f xml:space="preserve"> 'InpS - For use'!P$215</f>
        <v>0</v>
      </c>
      <c r="Q348" s="45">
        <f xml:space="preserve"> 'InpS - For use'!Q$215</f>
        <v>0</v>
      </c>
      <c r="R348" s="45">
        <f xml:space="preserve"> 'InpS - For use'!R$215</f>
        <v>0</v>
      </c>
      <c r="S348" s="45">
        <f xml:space="preserve"> 'InpS - For use'!S$215</f>
        <v>0</v>
      </c>
    </row>
    <row r="349" spans="1:19" s="54" customFormat="1">
      <c r="A349" s="4"/>
      <c r="B349" s="4"/>
      <c r="C349" s="12"/>
      <c r="D349" s="11" t="s">
        <v>38</v>
      </c>
      <c r="E349" s="10" t="s">
        <v>389</v>
      </c>
      <c r="F349" s="10"/>
      <c r="G349" s="10" t="s">
        <v>13</v>
      </c>
      <c r="H349" s="10"/>
      <c r="I349" s="10"/>
      <c r="J349" s="61">
        <f>J347-J348</f>
        <v>0</v>
      </c>
      <c r="K349" s="61">
        <f t="shared" ref="K349:S349" si="90">K347-K348</f>
        <v>0</v>
      </c>
      <c r="L349" s="61">
        <f t="shared" si="90"/>
        <v>0</v>
      </c>
      <c r="M349" s="61">
        <f t="shared" si="90"/>
        <v>0</v>
      </c>
      <c r="N349" s="61">
        <f t="shared" si="90"/>
        <v>4.38</v>
      </c>
      <c r="O349" s="61">
        <f t="shared" si="90"/>
        <v>0</v>
      </c>
      <c r="P349" s="61">
        <f t="shared" si="90"/>
        <v>0</v>
      </c>
      <c r="Q349" s="61">
        <f t="shared" si="90"/>
        <v>0</v>
      </c>
      <c r="R349" s="61">
        <f t="shared" si="90"/>
        <v>0</v>
      </c>
      <c r="S349" s="61">
        <f t="shared" si="90"/>
        <v>0</v>
      </c>
    </row>
    <row r="350" spans="1:19" collapsed="1">
      <c r="E350" s="45"/>
      <c r="F350" s="45"/>
      <c r="G350" s="45"/>
      <c r="H350" s="45"/>
      <c r="I350" s="45"/>
      <c r="J350" s="45"/>
      <c r="K350" s="45"/>
      <c r="L350" s="45"/>
      <c r="M350" s="45"/>
      <c r="N350" s="45"/>
      <c r="O350" s="45"/>
      <c r="P350" s="45"/>
      <c r="Q350" s="45"/>
      <c r="R350" s="45"/>
      <c r="S350" s="45"/>
    </row>
    <row r="351" spans="1:19" hidden="1" outlineLevel="1">
      <c r="D351" s="11" t="s">
        <v>39</v>
      </c>
      <c r="E351" s="45" t="str">
        <f xml:space="preserve"> 'InpS - For use'!E$227</f>
        <v>BRL - 2nd survey score</v>
      </c>
      <c r="F351" s="45">
        <f xml:space="preserve"> 'InpS - For use'!F$227</f>
        <v>0</v>
      </c>
      <c r="G351" s="45" t="str">
        <f xml:space="preserve"> 'InpS - For use'!G$227</f>
        <v>nr</v>
      </c>
      <c r="H351" s="45">
        <f xml:space="preserve"> 'InpS - For use'!H$227</f>
        <v>0</v>
      </c>
      <c r="I351" s="45">
        <f xml:space="preserve"> 'InpS - For use'!I$227</f>
        <v>0</v>
      </c>
      <c r="J351" s="45">
        <f xml:space="preserve"> 'InpS - For use'!J$227</f>
        <v>4.32</v>
      </c>
      <c r="K351" s="45">
        <f xml:space="preserve"> 'InpS - For use'!K$227</f>
        <v>4.46</v>
      </c>
      <c r="L351" s="45">
        <f xml:space="preserve"> 'InpS - For use'!L$227</f>
        <v>4.37</v>
      </c>
      <c r="M351" s="45">
        <f xml:space="preserve"> 'InpS - For use'!M$227</f>
        <v>4.29</v>
      </c>
      <c r="N351" s="45">
        <f xml:space="preserve"> 'InpS - For use'!N$227</f>
        <v>4.5</v>
      </c>
      <c r="O351" s="45">
        <f xml:space="preserve"> 'InpS - For use'!O$227</f>
        <v>0</v>
      </c>
      <c r="P351" s="45">
        <f xml:space="preserve"> 'InpS - For use'!P$227</f>
        <v>0</v>
      </c>
      <c r="Q351" s="45">
        <f xml:space="preserve"> 'InpS - For use'!Q$227</f>
        <v>0</v>
      </c>
      <c r="R351" s="45">
        <f xml:space="preserve"> 'InpS - For use'!R$227</f>
        <v>0</v>
      </c>
      <c r="S351" s="45">
        <f xml:space="preserve"> 'InpS - For use'!S$227</f>
        <v>0</v>
      </c>
    </row>
    <row r="352" spans="1:19" hidden="1" outlineLevel="1">
      <c r="E352" s="45" t="str">
        <f xml:space="preserve"> 'InpS - For use'!E$235</f>
        <v>BRL - 2nd survey score - Ofwat view</v>
      </c>
      <c r="F352" s="45">
        <f xml:space="preserve"> 'InpS - For use'!F$235</f>
        <v>0</v>
      </c>
      <c r="G352" s="45" t="str">
        <f xml:space="preserve"> 'InpS - For use'!G$235</f>
        <v>nr</v>
      </c>
      <c r="H352" s="45">
        <f xml:space="preserve"> 'InpS - For use'!H$235</f>
        <v>0</v>
      </c>
      <c r="I352" s="45">
        <f xml:space="preserve"> 'InpS - For use'!I$235</f>
        <v>0</v>
      </c>
      <c r="J352" s="45">
        <f xml:space="preserve"> 'InpS - For use'!J$235</f>
        <v>4.32</v>
      </c>
      <c r="K352" s="45">
        <f xml:space="preserve"> 'InpS - For use'!K$235</f>
        <v>4.46</v>
      </c>
      <c r="L352" s="45">
        <f xml:space="preserve"> 'InpS - For use'!L$235</f>
        <v>4.37</v>
      </c>
      <c r="M352" s="45">
        <f xml:space="preserve"> 'InpS - For use'!M$235</f>
        <v>4.29</v>
      </c>
      <c r="N352" s="45">
        <f xml:space="preserve"> 'InpS - For use'!N$235</f>
        <v>0</v>
      </c>
      <c r="O352" s="45">
        <f xml:space="preserve"> 'InpS - For use'!O$235</f>
        <v>0</v>
      </c>
      <c r="P352" s="45">
        <f xml:space="preserve"> 'InpS - For use'!P$235</f>
        <v>0</v>
      </c>
      <c r="Q352" s="45">
        <f xml:space="preserve"> 'InpS - For use'!Q$235</f>
        <v>0</v>
      </c>
      <c r="R352" s="45">
        <f xml:space="preserve"> 'InpS - For use'!R$235</f>
        <v>0</v>
      </c>
      <c r="S352" s="45">
        <f xml:space="preserve"> 'InpS - For use'!S$235</f>
        <v>0</v>
      </c>
    </row>
    <row r="353" spans="1:19" s="54" customFormat="1">
      <c r="A353" s="4"/>
      <c r="B353" s="4"/>
      <c r="C353" s="12"/>
      <c r="D353" s="11" t="s">
        <v>39</v>
      </c>
      <c r="E353" s="10" t="s">
        <v>389</v>
      </c>
      <c r="F353" s="10"/>
      <c r="G353" s="10" t="s">
        <v>13</v>
      </c>
      <c r="H353" s="10"/>
      <c r="I353" s="10"/>
      <c r="J353" s="61">
        <f>J351-J352</f>
        <v>0</v>
      </c>
      <c r="K353" s="61">
        <f t="shared" ref="K353:S353" si="91">K351-K352</f>
        <v>0</v>
      </c>
      <c r="L353" s="61">
        <f t="shared" si="91"/>
        <v>0</v>
      </c>
      <c r="M353" s="61">
        <f t="shared" si="91"/>
        <v>0</v>
      </c>
      <c r="N353" s="61">
        <f t="shared" si="91"/>
        <v>4.5</v>
      </c>
      <c r="O353" s="61">
        <f t="shared" si="91"/>
        <v>0</v>
      </c>
      <c r="P353" s="61">
        <f t="shared" si="91"/>
        <v>0</v>
      </c>
      <c r="Q353" s="61">
        <f t="shared" si="91"/>
        <v>0</v>
      </c>
      <c r="R353" s="61">
        <f t="shared" si="91"/>
        <v>0</v>
      </c>
      <c r="S353" s="61">
        <f t="shared" si="91"/>
        <v>0</v>
      </c>
    </row>
    <row r="354" spans="1:19" collapsed="1">
      <c r="E354" s="45"/>
      <c r="F354" s="45"/>
      <c r="G354" s="45"/>
      <c r="H354" s="45"/>
      <c r="I354" s="45"/>
      <c r="J354" s="45"/>
      <c r="K354" s="45"/>
      <c r="L354" s="45"/>
      <c r="M354" s="45"/>
      <c r="N354" s="45"/>
      <c r="O354" s="45"/>
      <c r="P354" s="45"/>
      <c r="Q354" s="45"/>
      <c r="R354" s="45"/>
      <c r="S354" s="45"/>
    </row>
    <row r="355" spans="1:19" hidden="1" outlineLevel="1">
      <c r="D355" s="11" t="s">
        <v>345</v>
      </c>
      <c r="E355" s="45" t="str">
        <f xml:space="preserve"> 'InpS - For use'!E$247</f>
        <v>BWH - 2nd survey score</v>
      </c>
      <c r="F355" s="45">
        <f xml:space="preserve"> 'InpS - For use'!F$247</f>
        <v>0</v>
      </c>
      <c r="G355" s="45" t="str">
        <f xml:space="preserve"> 'InpS - For use'!G$247</f>
        <v>nr</v>
      </c>
      <c r="H355" s="45">
        <f xml:space="preserve"> 'InpS - For use'!H$247</f>
        <v>0</v>
      </c>
      <c r="I355" s="45">
        <f xml:space="preserve"> 'InpS - For use'!I$247</f>
        <v>0</v>
      </c>
      <c r="J355" s="45">
        <f xml:space="preserve"> 'InpS - For use'!J$247</f>
        <v>4.37</v>
      </c>
      <c r="K355" s="45">
        <f xml:space="preserve"> 'InpS - For use'!K$247</f>
        <v>4.5199999999999996</v>
      </c>
      <c r="L355" s="45">
        <f xml:space="preserve"> 'InpS - For use'!L$247</f>
        <v>4.5</v>
      </c>
      <c r="M355" s="45">
        <f xml:space="preserve"> 'InpS - For use'!M$247</f>
        <v>4.4800000000000004</v>
      </c>
      <c r="N355" s="45">
        <f xml:space="preserve"> 'InpS - For use'!N$247</f>
        <v>4.5</v>
      </c>
      <c r="O355" s="45">
        <f xml:space="preserve"> 'InpS - For use'!O$247</f>
        <v>0</v>
      </c>
      <c r="P355" s="45">
        <f xml:space="preserve"> 'InpS - For use'!P$247</f>
        <v>0</v>
      </c>
      <c r="Q355" s="45">
        <f xml:space="preserve"> 'InpS - For use'!Q$247</f>
        <v>0</v>
      </c>
      <c r="R355" s="45">
        <f xml:space="preserve"> 'InpS - For use'!R$247</f>
        <v>0</v>
      </c>
      <c r="S355" s="45">
        <f xml:space="preserve"> 'InpS - For use'!S$247</f>
        <v>0</v>
      </c>
    </row>
    <row r="356" spans="1:19" hidden="1" outlineLevel="1">
      <c r="E356" s="45" t="str">
        <f xml:space="preserve"> 'InpS - For use'!E$255</f>
        <v>BWH - 2nd survey score - Ofwat view</v>
      </c>
      <c r="F356" s="45">
        <f xml:space="preserve"> 'InpS - For use'!F$255</f>
        <v>0</v>
      </c>
      <c r="G356" s="45" t="str">
        <f xml:space="preserve"> 'InpS - For use'!G$255</f>
        <v>nr</v>
      </c>
      <c r="H356" s="45">
        <f xml:space="preserve"> 'InpS - For use'!H$255</f>
        <v>0</v>
      </c>
      <c r="I356" s="45">
        <f xml:space="preserve"> 'InpS - For use'!I$255</f>
        <v>0</v>
      </c>
      <c r="J356" s="45">
        <f xml:space="preserve"> 'InpS - For use'!J$255</f>
        <v>4.37</v>
      </c>
      <c r="K356" s="45">
        <f xml:space="preserve"> 'InpS - For use'!K$255</f>
        <v>4.5199999999999996</v>
      </c>
      <c r="L356" s="45">
        <f xml:space="preserve"> 'InpS - For use'!L$255</f>
        <v>4.5</v>
      </c>
      <c r="M356" s="45">
        <f xml:space="preserve"> 'InpS - For use'!M$255</f>
        <v>4.2699999999999996</v>
      </c>
      <c r="N356" s="45">
        <f xml:space="preserve"> 'InpS - For use'!N$255</f>
        <v>0</v>
      </c>
      <c r="O356" s="45">
        <f xml:space="preserve"> 'InpS - For use'!O$255</f>
        <v>0</v>
      </c>
      <c r="P356" s="45">
        <f xml:space="preserve"> 'InpS - For use'!P$255</f>
        <v>0</v>
      </c>
      <c r="Q356" s="45">
        <f xml:space="preserve"> 'InpS - For use'!Q$255</f>
        <v>0</v>
      </c>
      <c r="R356" s="45">
        <f xml:space="preserve"> 'InpS - For use'!R$255</f>
        <v>0</v>
      </c>
      <c r="S356" s="45">
        <f xml:space="preserve"> 'InpS - For use'!S$255</f>
        <v>0</v>
      </c>
    </row>
    <row r="357" spans="1:19" s="54" customFormat="1">
      <c r="A357" s="4"/>
      <c r="B357" s="4"/>
      <c r="C357" s="12"/>
      <c r="D357" s="11" t="s">
        <v>345</v>
      </c>
      <c r="E357" s="10" t="s">
        <v>389</v>
      </c>
      <c r="F357" s="10"/>
      <c r="G357" s="10" t="s">
        <v>13</v>
      </c>
      <c r="H357" s="10"/>
      <c r="I357" s="10"/>
      <c r="J357" s="61">
        <f>J355-J356</f>
        <v>0</v>
      </c>
      <c r="K357" s="61">
        <f t="shared" ref="K357:S357" si="92">K355-K356</f>
        <v>0</v>
      </c>
      <c r="L357" s="61">
        <f t="shared" si="92"/>
        <v>0</v>
      </c>
      <c r="M357" s="61">
        <f t="shared" si="92"/>
        <v>0.21000000000000085</v>
      </c>
      <c r="N357" s="61">
        <f t="shared" si="92"/>
        <v>4.5</v>
      </c>
      <c r="O357" s="61">
        <f t="shared" si="92"/>
        <v>0</v>
      </c>
      <c r="P357" s="61">
        <f t="shared" si="92"/>
        <v>0</v>
      </c>
      <c r="Q357" s="61">
        <f t="shared" si="92"/>
        <v>0</v>
      </c>
      <c r="R357" s="61">
        <f t="shared" si="92"/>
        <v>0</v>
      </c>
      <c r="S357" s="61">
        <f t="shared" si="92"/>
        <v>0</v>
      </c>
    </row>
    <row r="358" spans="1:19" collapsed="1">
      <c r="E358" s="45"/>
      <c r="F358" s="45"/>
      <c r="G358" s="45"/>
      <c r="H358" s="45"/>
      <c r="I358" s="45"/>
      <c r="J358" s="45"/>
      <c r="K358" s="45"/>
      <c r="L358" s="45"/>
      <c r="M358" s="45"/>
      <c r="N358" s="45"/>
      <c r="O358" s="45"/>
      <c r="P358" s="45"/>
      <c r="Q358" s="45"/>
      <c r="R358" s="45"/>
      <c r="S358" s="45"/>
    </row>
    <row r="359" spans="1:19" hidden="1" outlineLevel="1">
      <c r="D359" s="11" t="s">
        <v>40</v>
      </c>
      <c r="E359" s="45" t="str">
        <f xml:space="preserve"> 'InpS - For use'!E$267</f>
        <v>DVW - 2nd survey score</v>
      </c>
      <c r="F359" s="45">
        <f xml:space="preserve"> 'InpS - For use'!F$267</f>
        <v>0</v>
      </c>
      <c r="G359" s="45" t="str">
        <f xml:space="preserve"> 'InpS - For use'!G$267</f>
        <v>nr</v>
      </c>
      <c r="H359" s="45">
        <f xml:space="preserve"> 'InpS - For use'!H$267</f>
        <v>0</v>
      </c>
      <c r="I359" s="45">
        <f xml:space="preserve"> 'InpS - For use'!I$267</f>
        <v>0</v>
      </c>
      <c r="J359" s="45">
        <f xml:space="preserve"> 'InpS - For use'!J$267</f>
        <v>4.43</v>
      </c>
      <c r="K359" s="45">
        <f xml:space="preserve"> 'InpS - For use'!K$267</f>
        <v>4.3600000000000003</v>
      </c>
      <c r="L359" s="45">
        <f xml:space="preserve"> 'InpS - For use'!L$267</f>
        <v>4.5</v>
      </c>
      <c r="M359" s="45">
        <f xml:space="preserve"> 'InpS - For use'!M$267</f>
        <v>4.45</v>
      </c>
      <c r="N359" s="45">
        <f xml:space="preserve"> 'InpS - For use'!N$267</f>
        <v>4.54</v>
      </c>
      <c r="O359" s="45">
        <f xml:space="preserve"> 'InpS - For use'!O$267</f>
        <v>0</v>
      </c>
      <c r="P359" s="45">
        <f xml:space="preserve"> 'InpS - For use'!P$267</f>
        <v>0</v>
      </c>
      <c r="Q359" s="45">
        <f xml:space="preserve"> 'InpS - For use'!Q$267</f>
        <v>0</v>
      </c>
      <c r="R359" s="45">
        <f xml:space="preserve"> 'InpS - For use'!R$267</f>
        <v>0</v>
      </c>
      <c r="S359" s="45">
        <f xml:space="preserve"> 'InpS - For use'!S$267</f>
        <v>0</v>
      </c>
    </row>
    <row r="360" spans="1:19" hidden="1" outlineLevel="1">
      <c r="E360" s="45" t="str">
        <f xml:space="preserve"> 'InpS - For use'!E$275</f>
        <v>DVW - 2nd survey score - Ofwat view</v>
      </c>
      <c r="F360" s="45">
        <f xml:space="preserve"> 'InpS - For use'!F$275</f>
        <v>0</v>
      </c>
      <c r="G360" s="45" t="str">
        <f xml:space="preserve"> 'InpS - For use'!G$275</f>
        <v>nr</v>
      </c>
      <c r="H360" s="45">
        <f xml:space="preserve"> 'InpS - For use'!H$275</f>
        <v>0</v>
      </c>
      <c r="I360" s="45">
        <f xml:space="preserve"> 'InpS - For use'!I$275</f>
        <v>0</v>
      </c>
      <c r="J360" s="45">
        <f xml:space="preserve"> 'InpS - For use'!J$275</f>
        <v>4.43</v>
      </c>
      <c r="K360" s="45">
        <f xml:space="preserve"> 'InpS - For use'!K$275</f>
        <v>4.3600000000000003</v>
      </c>
      <c r="L360" s="45">
        <f xml:space="preserve"> 'InpS - For use'!L$275</f>
        <v>4.5</v>
      </c>
      <c r="M360" s="45">
        <f xml:space="preserve"> 'InpS - For use'!M$275</f>
        <v>3.52</v>
      </c>
      <c r="N360" s="45">
        <f xml:space="preserve"> 'InpS - For use'!N$275</f>
        <v>0</v>
      </c>
      <c r="O360" s="45">
        <f xml:space="preserve"> 'InpS - For use'!O$275</f>
        <v>0</v>
      </c>
      <c r="P360" s="45">
        <f xml:space="preserve"> 'InpS - For use'!P$275</f>
        <v>0</v>
      </c>
      <c r="Q360" s="45">
        <f xml:space="preserve"> 'InpS - For use'!Q$275</f>
        <v>0</v>
      </c>
      <c r="R360" s="45">
        <f xml:space="preserve"> 'InpS - For use'!R$275</f>
        <v>0</v>
      </c>
      <c r="S360" s="45">
        <f xml:space="preserve"> 'InpS - For use'!S$275</f>
        <v>0</v>
      </c>
    </row>
    <row r="361" spans="1:19" s="54" customFormat="1">
      <c r="A361" s="4"/>
      <c r="B361" s="4"/>
      <c r="C361" s="12"/>
      <c r="D361" s="11" t="s">
        <v>40</v>
      </c>
      <c r="E361" s="10" t="s">
        <v>389</v>
      </c>
      <c r="F361" s="10"/>
      <c r="G361" s="10" t="s">
        <v>13</v>
      </c>
      <c r="H361" s="10"/>
      <c r="I361" s="10"/>
      <c r="J361" s="61">
        <f>J359-J360</f>
        <v>0</v>
      </c>
      <c r="K361" s="61">
        <f t="shared" ref="K361:S361" si="93">K359-K360</f>
        <v>0</v>
      </c>
      <c r="L361" s="61">
        <f t="shared" si="93"/>
        <v>0</v>
      </c>
      <c r="M361" s="61">
        <f t="shared" si="93"/>
        <v>0.93000000000000016</v>
      </c>
      <c r="N361" s="61">
        <f t="shared" si="93"/>
        <v>4.54</v>
      </c>
      <c r="O361" s="61">
        <f t="shared" si="93"/>
        <v>0</v>
      </c>
      <c r="P361" s="61">
        <f t="shared" si="93"/>
        <v>0</v>
      </c>
      <c r="Q361" s="61">
        <f t="shared" si="93"/>
        <v>0</v>
      </c>
      <c r="R361" s="61">
        <f t="shared" si="93"/>
        <v>0</v>
      </c>
      <c r="S361" s="61">
        <f t="shared" si="93"/>
        <v>0</v>
      </c>
    </row>
    <row r="362" spans="1:19" collapsed="1">
      <c r="E362" s="45"/>
      <c r="F362" s="45"/>
      <c r="G362" s="45"/>
      <c r="H362" s="45"/>
      <c r="I362" s="45"/>
      <c r="J362" s="45"/>
      <c r="K362" s="45"/>
      <c r="L362" s="45"/>
      <c r="M362" s="45"/>
      <c r="N362" s="45"/>
      <c r="O362" s="45"/>
      <c r="P362" s="45"/>
      <c r="Q362" s="45"/>
      <c r="R362" s="45"/>
      <c r="S362" s="45"/>
    </row>
    <row r="363" spans="1:19" hidden="1" outlineLevel="1">
      <c r="D363" s="11" t="s">
        <v>41</v>
      </c>
      <c r="E363" s="45" t="str">
        <f xml:space="preserve"> 'InpS - For use'!E$287</f>
        <v>PRT - 2nd survey score</v>
      </c>
      <c r="F363" s="45">
        <f xml:space="preserve"> 'InpS - For use'!F$287</f>
        <v>0</v>
      </c>
      <c r="G363" s="45" t="str">
        <f xml:space="preserve"> 'InpS - For use'!G$287</f>
        <v>nr</v>
      </c>
      <c r="H363" s="45">
        <f xml:space="preserve"> 'InpS - For use'!H$287</f>
        <v>0</v>
      </c>
      <c r="I363" s="45">
        <f xml:space="preserve"> 'InpS - For use'!I$287</f>
        <v>0</v>
      </c>
      <c r="J363" s="45">
        <f xml:space="preserve"> 'InpS - For use'!J$287</f>
        <v>4.57</v>
      </c>
      <c r="K363" s="45">
        <f xml:space="preserve"> 'InpS - For use'!K$287</f>
        <v>4.58</v>
      </c>
      <c r="L363" s="45">
        <f xml:space="preserve"> 'InpS - For use'!L$287</f>
        <v>4.38</v>
      </c>
      <c r="M363" s="45">
        <f xml:space="preserve"> 'InpS - For use'!M$287</f>
        <v>4.47</v>
      </c>
      <c r="N363" s="45" t="str">
        <f xml:space="preserve"> 'InpS - For use'!N$287</f>
        <v>n/a</v>
      </c>
      <c r="O363" s="45">
        <f xml:space="preserve"> 'InpS - For use'!O$287</f>
        <v>0</v>
      </c>
      <c r="P363" s="45">
        <f xml:space="preserve"> 'InpS - For use'!P$287</f>
        <v>0</v>
      </c>
      <c r="Q363" s="45">
        <f xml:space="preserve"> 'InpS - For use'!Q$287</f>
        <v>0</v>
      </c>
      <c r="R363" s="45">
        <f xml:space="preserve"> 'InpS - For use'!R$287</f>
        <v>0</v>
      </c>
      <c r="S363" s="45">
        <f xml:space="preserve"> 'InpS - For use'!S$287</f>
        <v>0</v>
      </c>
    </row>
    <row r="364" spans="1:19" hidden="1" outlineLevel="1">
      <c r="E364" s="45" t="str">
        <f xml:space="preserve"> 'InpS - For use'!E$295</f>
        <v>PRT - 2nd survey score - Ofwat view</v>
      </c>
      <c r="F364" s="45">
        <f xml:space="preserve"> 'InpS - For use'!F$295</f>
        <v>0</v>
      </c>
      <c r="G364" s="45" t="str">
        <f xml:space="preserve"> 'InpS - For use'!G$295</f>
        <v>nr</v>
      </c>
      <c r="H364" s="45">
        <f xml:space="preserve"> 'InpS - For use'!H$295</f>
        <v>0</v>
      </c>
      <c r="I364" s="45">
        <f xml:space="preserve"> 'InpS - For use'!I$295</f>
        <v>0</v>
      </c>
      <c r="J364" s="45">
        <f xml:space="preserve"> 'InpS - For use'!J$295</f>
        <v>4.57</v>
      </c>
      <c r="K364" s="45">
        <f xml:space="preserve"> 'InpS - For use'!K$295</f>
        <v>4.58</v>
      </c>
      <c r="L364" s="45">
        <f xml:space="preserve"> 'InpS - For use'!L$295</f>
        <v>4.38</v>
      </c>
      <c r="M364" s="45">
        <f xml:space="preserve"> 'InpS - For use'!M$295</f>
        <v>4.47</v>
      </c>
      <c r="N364" s="45">
        <f xml:space="preserve"> 'InpS - For use'!N$295</f>
        <v>0</v>
      </c>
      <c r="O364" s="45">
        <f xml:space="preserve"> 'InpS - For use'!O$295</f>
        <v>0</v>
      </c>
      <c r="P364" s="45">
        <f xml:space="preserve"> 'InpS - For use'!P$295</f>
        <v>0</v>
      </c>
      <c r="Q364" s="45">
        <f xml:space="preserve"> 'InpS - For use'!Q$295</f>
        <v>0</v>
      </c>
      <c r="R364" s="45">
        <f xml:space="preserve"> 'InpS - For use'!R$295</f>
        <v>0</v>
      </c>
      <c r="S364" s="45">
        <f xml:space="preserve"> 'InpS - For use'!S$295</f>
        <v>0</v>
      </c>
    </row>
    <row r="365" spans="1:19" s="54" customFormat="1">
      <c r="A365" s="4"/>
      <c r="B365" s="4"/>
      <c r="C365" s="12"/>
      <c r="D365" s="11" t="s">
        <v>41</v>
      </c>
      <c r="E365" s="10" t="s">
        <v>389</v>
      </c>
      <c r="F365" s="10"/>
      <c r="G365" s="10" t="s">
        <v>13</v>
      </c>
      <c r="H365" s="10"/>
      <c r="I365" s="10"/>
      <c r="J365" s="61">
        <f>J363-J364</f>
        <v>0</v>
      </c>
      <c r="K365" s="61">
        <f t="shared" ref="K365:S365" si="94">K363-K364</f>
        <v>0</v>
      </c>
      <c r="L365" s="61">
        <f t="shared" si="94"/>
        <v>0</v>
      </c>
      <c r="M365" s="61">
        <f t="shared" si="94"/>
        <v>0</v>
      </c>
      <c r="N365" s="61" t="e">
        <f t="shared" si="94"/>
        <v>#VALUE!</v>
      </c>
      <c r="O365" s="61">
        <f t="shared" si="94"/>
        <v>0</v>
      </c>
      <c r="P365" s="61">
        <f t="shared" si="94"/>
        <v>0</v>
      </c>
      <c r="Q365" s="61">
        <f t="shared" si="94"/>
        <v>0</v>
      </c>
      <c r="R365" s="61">
        <f t="shared" si="94"/>
        <v>0</v>
      </c>
      <c r="S365" s="61">
        <f t="shared" si="94"/>
        <v>0</v>
      </c>
    </row>
    <row r="366" spans="1:19" collapsed="1">
      <c r="E366" s="45"/>
      <c r="F366" s="45"/>
      <c r="G366" s="45"/>
      <c r="H366" s="45"/>
      <c r="I366" s="45"/>
      <c r="J366" s="45"/>
      <c r="K366" s="45"/>
      <c r="L366" s="45"/>
      <c r="M366" s="45"/>
      <c r="N366" s="45"/>
      <c r="O366" s="45"/>
      <c r="P366" s="45"/>
      <c r="Q366" s="45"/>
      <c r="R366" s="45"/>
      <c r="S366" s="45"/>
    </row>
    <row r="367" spans="1:19" hidden="1" outlineLevel="1">
      <c r="D367" s="11" t="s">
        <v>42</v>
      </c>
      <c r="E367" s="45" t="str">
        <f xml:space="preserve"> 'InpS - For use'!E$307</f>
        <v>SES - 2nd survey score</v>
      </c>
      <c r="F367" s="45">
        <f xml:space="preserve"> 'InpS - For use'!F$307</f>
        <v>0</v>
      </c>
      <c r="G367" s="45" t="str">
        <f xml:space="preserve"> 'InpS - For use'!G$307</f>
        <v>nr</v>
      </c>
      <c r="H367" s="45">
        <f xml:space="preserve"> 'InpS - For use'!H$307</f>
        <v>0</v>
      </c>
      <c r="I367" s="45">
        <f xml:space="preserve"> 'InpS - For use'!I$307</f>
        <v>0</v>
      </c>
      <c r="J367" s="45">
        <f xml:space="preserve"> 'InpS - For use'!J$307</f>
        <v>4.17</v>
      </c>
      <c r="K367" s="45">
        <f xml:space="preserve"> 'InpS - For use'!K$307</f>
        <v>4.0599999999999996</v>
      </c>
      <c r="L367" s="45">
        <f xml:space="preserve"> 'InpS - For use'!L$307</f>
        <v>4.2</v>
      </c>
      <c r="M367" s="45">
        <f xml:space="preserve"> 'InpS - For use'!M$307</f>
        <v>4.07</v>
      </c>
      <c r="N367" s="45">
        <f xml:space="preserve"> 'InpS - For use'!N$307</f>
        <v>4.5</v>
      </c>
      <c r="O367" s="45">
        <f xml:space="preserve"> 'InpS - For use'!O$307</f>
        <v>0</v>
      </c>
      <c r="P367" s="45">
        <f xml:space="preserve"> 'InpS - For use'!P$307</f>
        <v>0</v>
      </c>
      <c r="Q367" s="45">
        <f xml:space="preserve"> 'InpS - For use'!Q$307</f>
        <v>0</v>
      </c>
      <c r="R367" s="45">
        <f xml:space="preserve"> 'InpS - For use'!R$307</f>
        <v>0</v>
      </c>
      <c r="S367" s="45">
        <f xml:space="preserve"> 'InpS - For use'!S$307</f>
        <v>0</v>
      </c>
    </row>
    <row r="368" spans="1:19" hidden="1" outlineLevel="1">
      <c r="E368" s="45" t="str">
        <f xml:space="preserve"> 'InpS - For use'!E$315</f>
        <v>SES - 2nd survey score - Ofwat view</v>
      </c>
      <c r="F368" s="45">
        <f xml:space="preserve"> 'InpS - For use'!F$315</f>
        <v>0</v>
      </c>
      <c r="G368" s="45" t="str">
        <f xml:space="preserve"> 'InpS - For use'!G$315</f>
        <v>nr</v>
      </c>
      <c r="H368" s="45">
        <f xml:space="preserve"> 'InpS - For use'!H$315</f>
        <v>0</v>
      </c>
      <c r="I368" s="45">
        <f xml:space="preserve"> 'InpS - For use'!I$315</f>
        <v>0</v>
      </c>
      <c r="J368" s="45">
        <f xml:space="preserve"> 'InpS - For use'!J$315</f>
        <v>4.17</v>
      </c>
      <c r="K368" s="45">
        <f xml:space="preserve"> 'InpS - For use'!K$315</f>
        <v>4.0599999999999996</v>
      </c>
      <c r="L368" s="45">
        <f xml:space="preserve"> 'InpS - For use'!L$315</f>
        <v>4.2</v>
      </c>
      <c r="M368" s="45">
        <f xml:space="preserve"> 'InpS - For use'!M$315</f>
        <v>4.07</v>
      </c>
      <c r="N368" s="45">
        <f xml:space="preserve"> 'InpS - For use'!N$315</f>
        <v>0</v>
      </c>
      <c r="O368" s="45">
        <f xml:space="preserve"> 'InpS - For use'!O$315</f>
        <v>0</v>
      </c>
      <c r="P368" s="45">
        <f xml:space="preserve"> 'InpS - For use'!P$315</f>
        <v>0</v>
      </c>
      <c r="Q368" s="45">
        <f xml:space="preserve"> 'InpS - For use'!Q$315</f>
        <v>0</v>
      </c>
      <c r="R368" s="45">
        <f xml:space="preserve"> 'InpS - For use'!R$315</f>
        <v>0</v>
      </c>
      <c r="S368" s="45">
        <f xml:space="preserve"> 'InpS - For use'!S$315</f>
        <v>0</v>
      </c>
    </row>
    <row r="369" spans="1:19" s="54" customFormat="1">
      <c r="A369" s="4"/>
      <c r="B369" s="4"/>
      <c r="C369" s="12"/>
      <c r="D369" s="11" t="s">
        <v>42</v>
      </c>
      <c r="E369" s="10" t="s">
        <v>389</v>
      </c>
      <c r="F369" s="10"/>
      <c r="G369" s="10" t="s">
        <v>13</v>
      </c>
      <c r="H369" s="10"/>
      <c r="I369" s="10"/>
      <c r="J369" s="61">
        <f>J367-J368</f>
        <v>0</v>
      </c>
      <c r="K369" s="61">
        <f t="shared" ref="K369:S369" si="95">K367-K368</f>
        <v>0</v>
      </c>
      <c r="L369" s="61">
        <f t="shared" si="95"/>
        <v>0</v>
      </c>
      <c r="M369" s="61">
        <f t="shared" si="95"/>
        <v>0</v>
      </c>
      <c r="N369" s="61">
        <f t="shared" si="95"/>
        <v>4.5</v>
      </c>
      <c r="O369" s="61">
        <f t="shared" si="95"/>
        <v>0</v>
      </c>
      <c r="P369" s="61">
        <f t="shared" si="95"/>
        <v>0</v>
      </c>
      <c r="Q369" s="61">
        <f t="shared" si="95"/>
        <v>0</v>
      </c>
      <c r="R369" s="61">
        <f t="shared" si="95"/>
        <v>0</v>
      </c>
      <c r="S369" s="61">
        <f t="shared" si="95"/>
        <v>0</v>
      </c>
    </row>
    <row r="370" spans="1:19" collapsed="1">
      <c r="E370" s="45"/>
      <c r="F370" s="45"/>
      <c r="G370" s="45"/>
      <c r="H370" s="45"/>
      <c r="I370" s="45"/>
      <c r="J370" s="45"/>
      <c r="K370" s="45"/>
      <c r="L370" s="45"/>
      <c r="M370" s="45"/>
      <c r="N370" s="45"/>
      <c r="O370" s="45"/>
      <c r="P370" s="45"/>
      <c r="Q370" s="45"/>
      <c r="R370" s="45"/>
      <c r="S370" s="45"/>
    </row>
    <row r="371" spans="1:19" hidden="1" outlineLevel="1">
      <c r="D371" s="11" t="s">
        <v>43</v>
      </c>
      <c r="E371" s="45" t="str">
        <f xml:space="preserve"> 'InpS - For use'!E$327</f>
        <v>SEW - 2nd survey score</v>
      </c>
      <c r="F371" s="45">
        <f xml:space="preserve"> 'InpS - For use'!F$327</f>
        <v>0</v>
      </c>
      <c r="G371" s="45" t="str">
        <f xml:space="preserve"> 'InpS - For use'!G$327</f>
        <v>nr</v>
      </c>
      <c r="H371" s="45">
        <f xml:space="preserve"> 'InpS - For use'!H$327</f>
        <v>0</v>
      </c>
      <c r="I371" s="45">
        <f xml:space="preserve"> 'InpS - For use'!I$327</f>
        <v>0</v>
      </c>
      <c r="J371" s="45">
        <f xml:space="preserve"> 'InpS - For use'!J$327</f>
        <v>4.49</v>
      </c>
      <c r="K371" s="45">
        <f xml:space="preserve"> 'InpS - For use'!K$327</f>
        <v>4.21</v>
      </c>
      <c r="L371" s="45">
        <f xml:space="preserve"> 'InpS - For use'!L$327</f>
        <v>4.3</v>
      </c>
      <c r="M371" s="45">
        <f xml:space="preserve"> 'InpS - For use'!M$327</f>
        <v>4.42</v>
      </c>
      <c r="N371" s="45">
        <f xml:space="preserve"> 'InpS - For use'!N$327</f>
        <v>4.47</v>
      </c>
      <c r="O371" s="45">
        <f xml:space="preserve"> 'InpS - For use'!O$327</f>
        <v>0</v>
      </c>
      <c r="P371" s="45">
        <f xml:space="preserve"> 'InpS - For use'!P$327</f>
        <v>0</v>
      </c>
      <c r="Q371" s="45">
        <f xml:space="preserve"> 'InpS - For use'!Q$327</f>
        <v>0</v>
      </c>
      <c r="R371" s="45">
        <f xml:space="preserve"> 'InpS - For use'!R$327</f>
        <v>0</v>
      </c>
      <c r="S371" s="45">
        <f xml:space="preserve"> 'InpS - For use'!S$327</f>
        <v>0</v>
      </c>
    </row>
    <row r="372" spans="1:19" hidden="1" outlineLevel="1">
      <c r="E372" s="45" t="str">
        <f xml:space="preserve"> 'InpS - For use'!E$335</f>
        <v>SEW - 2nd survey score - Ofwat view</v>
      </c>
      <c r="F372" s="45">
        <f xml:space="preserve"> 'InpS - For use'!F$335</f>
        <v>0</v>
      </c>
      <c r="G372" s="45" t="str">
        <f xml:space="preserve"> 'InpS - For use'!G$335</f>
        <v>nr</v>
      </c>
      <c r="H372" s="45">
        <f xml:space="preserve"> 'InpS - For use'!H$335</f>
        <v>0</v>
      </c>
      <c r="I372" s="45">
        <f xml:space="preserve"> 'InpS - For use'!I$335</f>
        <v>0</v>
      </c>
      <c r="J372" s="45">
        <f xml:space="preserve"> 'InpS - For use'!J$335</f>
        <v>4.49</v>
      </c>
      <c r="K372" s="45">
        <f xml:space="preserve"> 'InpS - For use'!K$335</f>
        <v>4.21</v>
      </c>
      <c r="L372" s="45">
        <f xml:space="preserve"> 'InpS - For use'!L$335</f>
        <v>4.3</v>
      </c>
      <c r="M372" s="45">
        <f xml:space="preserve"> 'InpS - For use'!M$335</f>
        <v>4.28</v>
      </c>
      <c r="N372" s="45">
        <f xml:space="preserve"> 'InpS - For use'!N$335</f>
        <v>0</v>
      </c>
      <c r="O372" s="45">
        <f xml:space="preserve"> 'InpS - For use'!O$335</f>
        <v>0</v>
      </c>
      <c r="P372" s="45">
        <f xml:space="preserve"> 'InpS - For use'!P$335</f>
        <v>0</v>
      </c>
      <c r="Q372" s="45">
        <f xml:space="preserve"> 'InpS - For use'!Q$335</f>
        <v>0</v>
      </c>
      <c r="R372" s="45">
        <f xml:space="preserve"> 'InpS - For use'!R$335</f>
        <v>0</v>
      </c>
      <c r="S372" s="45">
        <f xml:space="preserve"> 'InpS - For use'!S$335</f>
        <v>0</v>
      </c>
    </row>
    <row r="373" spans="1:19" s="54" customFormat="1">
      <c r="A373" s="4"/>
      <c r="B373" s="4"/>
      <c r="C373" s="12"/>
      <c r="D373" s="11" t="s">
        <v>43</v>
      </c>
      <c r="E373" s="10" t="s">
        <v>389</v>
      </c>
      <c r="F373" s="10"/>
      <c r="G373" s="10" t="s">
        <v>13</v>
      </c>
      <c r="H373" s="10"/>
      <c r="I373" s="10"/>
      <c r="J373" s="61">
        <f>J371-J372</f>
        <v>0</v>
      </c>
      <c r="K373" s="61">
        <f t="shared" ref="K373:S373" si="96">K371-K372</f>
        <v>0</v>
      </c>
      <c r="L373" s="61">
        <f t="shared" si="96"/>
        <v>0</v>
      </c>
      <c r="M373" s="61">
        <f t="shared" si="96"/>
        <v>0.13999999999999968</v>
      </c>
      <c r="N373" s="61">
        <f t="shared" si="96"/>
        <v>4.47</v>
      </c>
      <c r="O373" s="61">
        <f t="shared" si="96"/>
        <v>0</v>
      </c>
      <c r="P373" s="61">
        <f t="shared" si="96"/>
        <v>0</v>
      </c>
      <c r="Q373" s="61">
        <f t="shared" si="96"/>
        <v>0</v>
      </c>
      <c r="R373" s="61">
        <f t="shared" si="96"/>
        <v>0</v>
      </c>
      <c r="S373" s="61">
        <f t="shared" si="96"/>
        <v>0</v>
      </c>
    </row>
    <row r="374" spans="1:19" collapsed="1">
      <c r="E374" s="45"/>
      <c r="F374" s="45"/>
      <c r="G374" s="45"/>
      <c r="H374" s="45"/>
      <c r="I374" s="45"/>
      <c r="J374" s="45"/>
      <c r="K374" s="45"/>
      <c r="L374" s="45"/>
      <c r="M374" s="45"/>
      <c r="N374" s="45"/>
      <c r="O374" s="45"/>
      <c r="P374" s="45"/>
      <c r="Q374" s="45"/>
      <c r="R374" s="45"/>
      <c r="S374" s="45"/>
    </row>
    <row r="375" spans="1:19" hidden="1" outlineLevel="1">
      <c r="D375" s="11" t="s">
        <v>44</v>
      </c>
      <c r="E375" s="45" t="str">
        <f xml:space="preserve"> 'InpS - For use'!E$347</f>
        <v>SSC - 2nd survey score</v>
      </c>
      <c r="F375" s="45">
        <f xml:space="preserve"> 'InpS - For use'!F$347</f>
        <v>0</v>
      </c>
      <c r="G375" s="45" t="str">
        <f xml:space="preserve"> 'InpS - For use'!G$347</f>
        <v>nr</v>
      </c>
      <c r="H375" s="45">
        <f xml:space="preserve"> 'InpS - For use'!H$347</f>
        <v>0</v>
      </c>
      <c r="I375" s="45">
        <f xml:space="preserve"> 'InpS - For use'!I$347</f>
        <v>0</v>
      </c>
      <c r="J375" s="45">
        <f xml:space="preserve"> 'InpS - For use'!J$347</f>
        <v>4.3</v>
      </c>
      <c r="K375" s="45">
        <f xml:space="preserve"> 'InpS - For use'!K$347</f>
        <v>4.32</v>
      </c>
      <c r="L375" s="45">
        <f xml:space="preserve"> 'InpS - For use'!L$347</f>
        <v>4.37</v>
      </c>
      <c r="M375" s="45">
        <f xml:space="preserve"> 'InpS - For use'!M$347</f>
        <v>4.47</v>
      </c>
      <c r="N375" s="45">
        <f xml:space="preserve"> 'InpS - For use'!N$347</f>
        <v>4.47</v>
      </c>
      <c r="O375" s="45">
        <f xml:space="preserve"> 'InpS - For use'!O$347</f>
        <v>0</v>
      </c>
      <c r="P375" s="45">
        <f xml:space="preserve"> 'InpS - For use'!P$347</f>
        <v>0</v>
      </c>
      <c r="Q375" s="45">
        <f xml:space="preserve"> 'InpS - For use'!Q$347</f>
        <v>0</v>
      </c>
      <c r="R375" s="45">
        <f xml:space="preserve"> 'InpS - For use'!R$347</f>
        <v>0</v>
      </c>
      <c r="S375" s="45">
        <f xml:space="preserve"> 'InpS - For use'!S$347</f>
        <v>0</v>
      </c>
    </row>
    <row r="376" spans="1:19" hidden="1" outlineLevel="1">
      <c r="E376" s="45" t="str">
        <f xml:space="preserve"> 'InpS - For use'!E$355</f>
        <v>SSC - 2nd survey score - Ofwat view</v>
      </c>
      <c r="F376" s="45">
        <f xml:space="preserve"> 'InpS - For use'!F$355</f>
        <v>0</v>
      </c>
      <c r="G376" s="45" t="str">
        <f xml:space="preserve"> 'InpS - For use'!G$355</f>
        <v>nr</v>
      </c>
      <c r="H376" s="45">
        <f xml:space="preserve"> 'InpS - For use'!H$355</f>
        <v>0</v>
      </c>
      <c r="I376" s="45">
        <f xml:space="preserve"> 'InpS - For use'!I$355</f>
        <v>0</v>
      </c>
      <c r="J376" s="45">
        <f xml:space="preserve"> 'InpS - For use'!J$355</f>
        <v>4.3</v>
      </c>
      <c r="K376" s="45">
        <f xml:space="preserve"> 'InpS - For use'!K$355</f>
        <v>4.32</v>
      </c>
      <c r="L376" s="45">
        <f xml:space="preserve"> 'InpS - For use'!L$355</f>
        <v>4.37</v>
      </c>
      <c r="M376" s="45">
        <f xml:space="preserve"> 'InpS - For use'!M$355</f>
        <v>4.3600000000000003</v>
      </c>
      <c r="N376" s="45">
        <f xml:space="preserve"> 'InpS - For use'!N$355</f>
        <v>0</v>
      </c>
      <c r="O376" s="45">
        <f xml:space="preserve"> 'InpS - For use'!O$355</f>
        <v>0</v>
      </c>
      <c r="P376" s="45">
        <f xml:space="preserve"> 'InpS - For use'!P$355</f>
        <v>0</v>
      </c>
      <c r="Q376" s="45">
        <f xml:space="preserve"> 'InpS - For use'!Q$355</f>
        <v>0</v>
      </c>
      <c r="R376" s="45">
        <f xml:space="preserve"> 'InpS - For use'!R$355</f>
        <v>0</v>
      </c>
      <c r="S376" s="45">
        <f xml:space="preserve"> 'InpS - For use'!S$355</f>
        <v>0</v>
      </c>
    </row>
    <row r="377" spans="1:19" s="54" customFormat="1">
      <c r="A377" s="4"/>
      <c r="B377" s="4"/>
      <c r="C377" s="12"/>
      <c r="D377" s="11" t="s">
        <v>44</v>
      </c>
      <c r="E377" s="10" t="s">
        <v>389</v>
      </c>
      <c r="F377" s="10"/>
      <c r="G377" s="10" t="s">
        <v>13</v>
      </c>
      <c r="H377" s="10"/>
      <c r="I377" s="10"/>
      <c r="J377" s="61">
        <f>J375-J376</f>
        <v>0</v>
      </c>
      <c r="K377" s="61">
        <f t="shared" ref="K377:S377" si="97">K375-K376</f>
        <v>0</v>
      </c>
      <c r="L377" s="61">
        <f t="shared" si="97"/>
        <v>0</v>
      </c>
      <c r="M377" s="61">
        <f t="shared" si="97"/>
        <v>0.10999999999999943</v>
      </c>
      <c r="N377" s="61">
        <f t="shared" si="97"/>
        <v>4.47</v>
      </c>
      <c r="O377" s="61">
        <f t="shared" si="97"/>
        <v>0</v>
      </c>
      <c r="P377" s="61">
        <f t="shared" si="97"/>
        <v>0</v>
      </c>
      <c r="Q377" s="61">
        <f t="shared" si="97"/>
        <v>0</v>
      </c>
      <c r="R377" s="61">
        <f t="shared" si="97"/>
        <v>0</v>
      </c>
      <c r="S377" s="61">
        <f t="shared" si="97"/>
        <v>0</v>
      </c>
    </row>
    <row r="378" spans="1:19">
      <c r="E378" s="45"/>
      <c r="F378" s="45"/>
      <c r="G378" s="45"/>
      <c r="H378" s="45"/>
      <c r="I378" s="45"/>
      <c r="J378" s="45"/>
      <c r="K378" s="45"/>
      <c r="L378" s="45"/>
      <c r="M378" s="45"/>
      <c r="N378" s="45"/>
      <c r="O378" s="45"/>
      <c r="P378" s="45"/>
      <c r="Q378" s="45"/>
      <c r="R378" s="45"/>
      <c r="S378" s="45"/>
    </row>
    <row r="379" spans="1:19">
      <c r="B379" s="10"/>
      <c r="C379" s="12" t="s">
        <v>18</v>
      </c>
      <c r="E379" s="45"/>
      <c r="F379" s="45"/>
      <c r="G379" s="45"/>
      <c r="H379" s="45"/>
      <c r="I379" s="45"/>
      <c r="J379" s="45"/>
      <c r="K379" s="45"/>
      <c r="L379" s="45"/>
      <c r="M379" s="45"/>
      <c r="N379" s="45"/>
      <c r="O379" s="45"/>
      <c r="P379" s="45"/>
      <c r="Q379" s="45"/>
      <c r="R379" s="45"/>
      <c r="S379" s="45"/>
    </row>
    <row r="380" spans="1:19" collapsed="1">
      <c r="B380" s="10"/>
      <c r="E380" s="45"/>
      <c r="F380" s="45"/>
      <c r="G380" s="45"/>
      <c r="H380" s="45"/>
      <c r="I380" s="45"/>
      <c r="J380" s="45"/>
      <c r="K380" s="45"/>
      <c r="L380" s="45"/>
      <c r="M380" s="45"/>
      <c r="N380" s="45"/>
      <c r="O380" s="45"/>
      <c r="P380" s="45"/>
      <c r="Q380" s="45"/>
      <c r="R380" s="45"/>
      <c r="S380" s="45"/>
    </row>
    <row r="381" spans="1:19" hidden="1" outlineLevel="1">
      <c r="D381" s="11" t="s">
        <v>10</v>
      </c>
      <c r="E381" s="45" t="str">
        <f xml:space="preserve"> 'InpS - For use'!E$8</f>
        <v>ANH - 3rd survey score</v>
      </c>
      <c r="F381" s="45">
        <f xml:space="preserve"> 'InpS - For use'!F$8</f>
        <v>0</v>
      </c>
      <c r="G381" s="45" t="str">
        <f xml:space="preserve"> 'InpS - For use'!G$8</f>
        <v>nr</v>
      </c>
      <c r="H381" s="45">
        <f xml:space="preserve"> 'InpS - For use'!H$8</f>
        <v>0</v>
      </c>
      <c r="I381" s="45">
        <f xml:space="preserve"> 'InpS - For use'!I$8</f>
        <v>0</v>
      </c>
      <c r="J381" s="60">
        <f xml:space="preserve"> 'InpS - For use'!J$8</f>
        <v>4.54</v>
      </c>
      <c r="K381" s="60">
        <f xml:space="preserve"> 'InpS - For use'!K$8</f>
        <v>4.42</v>
      </c>
      <c r="L381" s="60">
        <f xml:space="preserve"> 'InpS - For use'!L$8</f>
        <v>4.5199999999999996</v>
      </c>
      <c r="M381" s="60">
        <f xml:space="preserve"> 'InpS - For use'!M$8</f>
        <v>4.5</v>
      </c>
      <c r="N381" s="60">
        <f xml:space="preserve"> 'InpS - For use'!N$8</f>
        <v>4.5199999999999996</v>
      </c>
      <c r="O381" s="60">
        <f xml:space="preserve"> 'InpS - For use'!O$8</f>
        <v>0</v>
      </c>
      <c r="P381" s="60">
        <f xml:space="preserve"> 'InpS - For use'!P$8</f>
        <v>0</v>
      </c>
      <c r="Q381" s="60">
        <f xml:space="preserve"> 'InpS - For use'!Q$8</f>
        <v>0</v>
      </c>
      <c r="R381" s="60">
        <f xml:space="preserve"> 'InpS - For use'!R$8</f>
        <v>0</v>
      </c>
      <c r="S381" s="60">
        <f xml:space="preserve"> 'InpS - For use'!S$8</f>
        <v>0</v>
      </c>
    </row>
    <row r="382" spans="1:19" hidden="1" outlineLevel="1">
      <c r="E382" s="45" t="str">
        <f xml:space="preserve"> 'InpS - For use'!E$16</f>
        <v>ANH - 3rd survey score - Ofwat view</v>
      </c>
      <c r="F382" s="45">
        <f xml:space="preserve"> 'InpS - For use'!F$16</f>
        <v>0</v>
      </c>
      <c r="G382" s="45" t="str">
        <f xml:space="preserve"> 'InpS - For use'!G$16</f>
        <v>nr</v>
      </c>
      <c r="H382" s="45">
        <f xml:space="preserve"> 'InpS - For use'!H$16</f>
        <v>0</v>
      </c>
      <c r="I382" s="45">
        <f xml:space="preserve"> 'InpS - For use'!I$16</f>
        <v>0</v>
      </c>
      <c r="J382" s="60">
        <f xml:space="preserve"> 'InpS - For use'!J$16</f>
        <v>4.54</v>
      </c>
      <c r="K382" s="60">
        <f xml:space="preserve"> 'InpS - For use'!K$16</f>
        <v>4.42</v>
      </c>
      <c r="L382" s="60">
        <f xml:space="preserve"> 'InpS - For use'!L$16</f>
        <v>4.5199999999999996</v>
      </c>
      <c r="M382" s="60">
        <f xml:space="preserve"> 'InpS - For use'!M$16</f>
        <v>4.58</v>
      </c>
      <c r="N382" s="60">
        <f xml:space="preserve"> 'InpS - For use'!N$16</f>
        <v>0</v>
      </c>
      <c r="O382" s="60">
        <f xml:space="preserve"> 'InpS - For use'!O$16</f>
        <v>0</v>
      </c>
      <c r="P382" s="60">
        <f xml:space="preserve"> 'InpS - For use'!P$16</f>
        <v>0</v>
      </c>
      <c r="Q382" s="60">
        <f xml:space="preserve"> 'InpS - For use'!Q$16</f>
        <v>0</v>
      </c>
      <c r="R382" s="60">
        <f xml:space="preserve"> 'InpS - For use'!R$16</f>
        <v>0</v>
      </c>
      <c r="S382" s="60">
        <f xml:space="preserve"> 'InpS - For use'!S$16</f>
        <v>0</v>
      </c>
    </row>
    <row r="383" spans="1:19" s="54" customFormat="1">
      <c r="A383" s="4"/>
      <c r="B383" s="4"/>
      <c r="C383" s="12"/>
      <c r="D383" s="11"/>
      <c r="E383" s="10" t="s">
        <v>389</v>
      </c>
      <c r="F383" s="10"/>
      <c r="G383" s="10" t="s">
        <v>13</v>
      </c>
      <c r="H383" s="10"/>
      <c r="I383" s="10"/>
      <c r="J383" s="63">
        <f>J381-J382</f>
        <v>0</v>
      </c>
      <c r="K383" s="63">
        <f t="shared" ref="K383" si="98">K381-K382</f>
        <v>0</v>
      </c>
      <c r="L383" s="63">
        <f t="shared" ref="L383" si="99">L381-L382</f>
        <v>0</v>
      </c>
      <c r="M383" s="63">
        <f t="shared" ref="M383" si="100">M381-M382</f>
        <v>-8.0000000000000071E-2</v>
      </c>
      <c r="N383" s="63">
        <f t="shared" ref="N383" si="101">N381-N382</f>
        <v>4.5199999999999996</v>
      </c>
      <c r="O383" s="63">
        <f t="shared" ref="O383" si="102">O381-O382</f>
        <v>0</v>
      </c>
      <c r="P383" s="63">
        <f t="shared" ref="P383" si="103">P381-P382</f>
        <v>0</v>
      </c>
      <c r="Q383" s="63">
        <f t="shared" ref="Q383" si="104">Q381-Q382</f>
        <v>0</v>
      </c>
      <c r="R383" s="63">
        <f t="shared" ref="R383" si="105">R381-R382</f>
        <v>0</v>
      </c>
      <c r="S383" s="63">
        <f t="shared" ref="S383" si="106">S381-S382</f>
        <v>0</v>
      </c>
    </row>
    <row r="384" spans="1:19" collapsed="1">
      <c r="E384" s="45"/>
      <c r="F384" s="45"/>
      <c r="G384" s="45"/>
      <c r="H384" s="45"/>
      <c r="I384" s="45"/>
      <c r="J384" s="45"/>
      <c r="K384" s="45"/>
      <c r="L384" s="45"/>
      <c r="M384" s="45"/>
      <c r="N384" s="45"/>
      <c r="O384" s="45"/>
      <c r="P384" s="45"/>
      <c r="Q384" s="45"/>
      <c r="R384" s="45"/>
      <c r="S384" s="45"/>
    </row>
    <row r="385" spans="1:19" hidden="1" outlineLevel="1">
      <c r="D385" s="11" t="s">
        <v>30</v>
      </c>
      <c r="E385" s="45" t="str">
        <f xml:space="preserve"> 'InpS - For use'!E$28</f>
        <v>WSH - 3rd survey score</v>
      </c>
      <c r="F385" s="45">
        <f xml:space="preserve"> 'InpS - For use'!F$28</f>
        <v>0</v>
      </c>
      <c r="G385" s="45" t="str">
        <f xml:space="preserve"> 'InpS - For use'!G$28</f>
        <v>nr</v>
      </c>
      <c r="H385" s="45">
        <f xml:space="preserve"> 'InpS - For use'!H$28</f>
        <v>0</v>
      </c>
      <c r="I385" s="45">
        <f xml:space="preserve"> 'InpS - For use'!I$28</f>
        <v>0</v>
      </c>
      <c r="J385" s="45">
        <f xml:space="preserve"> 'InpS - For use'!J$28</f>
        <v>4.49</v>
      </c>
      <c r="K385" s="45">
        <f xml:space="preserve"> 'InpS - For use'!K$28</f>
        <v>4.32</v>
      </c>
      <c r="L385" s="45">
        <f xml:space="preserve"> 'InpS - For use'!L$28</f>
        <v>4.55</v>
      </c>
      <c r="M385" s="45">
        <f xml:space="preserve"> 'InpS - For use'!M$28</f>
        <v>4.6399999999999997</v>
      </c>
      <c r="N385" s="45">
        <f xml:space="preserve"> 'InpS - For use'!N$28</f>
        <v>4.6900000000000004</v>
      </c>
      <c r="O385" s="45">
        <f xml:space="preserve"> 'InpS - For use'!O$28</f>
        <v>0</v>
      </c>
      <c r="P385" s="45">
        <f xml:space="preserve"> 'InpS - For use'!P$28</f>
        <v>0</v>
      </c>
      <c r="Q385" s="45">
        <f xml:space="preserve"> 'InpS - For use'!Q$28</f>
        <v>0</v>
      </c>
      <c r="R385" s="45">
        <f xml:space="preserve"> 'InpS - For use'!R$28</f>
        <v>0</v>
      </c>
      <c r="S385" s="45">
        <f xml:space="preserve"> 'InpS - For use'!S$28</f>
        <v>0</v>
      </c>
    </row>
    <row r="386" spans="1:19" hidden="1" outlineLevel="1">
      <c r="E386" s="45" t="str">
        <f xml:space="preserve"> 'InpS - For use'!E$36</f>
        <v>WSH - 3rd survey score - Ofwat view</v>
      </c>
      <c r="F386" s="45">
        <f xml:space="preserve"> 'InpS - For use'!F$36</f>
        <v>0</v>
      </c>
      <c r="G386" s="45" t="str">
        <f xml:space="preserve"> 'InpS - For use'!G$36</f>
        <v>nr</v>
      </c>
      <c r="H386" s="45">
        <f xml:space="preserve"> 'InpS - For use'!H$36</f>
        <v>0</v>
      </c>
      <c r="I386" s="45">
        <f xml:space="preserve"> 'InpS - For use'!I$36</f>
        <v>0</v>
      </c>
      <c r="J386" s="45">
        <f xml:space="preserve"> 'InpS - For use'!J$36</f>
        <v>4.49</v>
      </c>
      <c r="K386" s="45">
        <f xml:space="preserve"> 'InpS - For use'!K$36</f>
        <v>4.32</v>
      </c>
      <c r="L386" s="45">
        <f xml:space="preserve"> 'InpS - For use'!L$36</f>
        <v>4.55</v>
      </c>
      <c r="M386" s="45">
        <f xml:space="preserve"> 'InpS - For use'!M$36</f>
        <v>4.55</v>
      </c>
      <c r="N386" s="45">
        <f xml:space="preserve"> 'InpS - For use'!N$36</f>
        <v>0</v>
      </c>
      <c r="O386" s="45">
        <f xml:space="preserve"> 'InpS - For use'!O$36</f>
        <v>0</v>
      </c>
      <c r="P386" s="45">
        <f xml:space="preserve"> 'InpS - For use'!P$36</f>
        <v>0</v>
      </c>
      <c r="Q386" s="45">
        <f xml:space="preserve"> 'InpS - For use'!Q$36</f>
        <v>0</v>
      </c>
      <c r="R386" s="45">
        <f xml:space="preserve"> 'InpS - For use'!R$36</f>
        <v>0</v>
      </c>
      <c r="S386" s="45">
        <f xml:space="preserve"> 'InpS - For use'!S$36</f>
        <v>0</v>
      </c>
    </row>
    <row r="387" spans="1:19" s="54" customFormat="1">
      <c r="A387" s="4"/>
      <c r="B387" s="4"/>
      <c r="C387" s="12"/>
      <c r="D387" s="11" t="s">
        <v>30</v>
      </c>
      <c r="E387" s="10" t="s">
        <v>389</v>
      </c>
      <c r="F387" s="10"/>
      <c r="G387" s="10" t="s">
        <v>13</v>
      </c>
      <c r="H387" s="10"/>
      <c r="I387" s="10"/>
      <c r="J387" s="61">
        <f>J385-J386</f>
        <v>0</v>
      </c>
      <c r="K387" s="61">
        <f t="shared" ref="K387:S387" si="107">K385-K386</f>
        <v>0</v>
      </c>
      <c r="L387" s="61">
        <f t="shared" si="107"/>
        <v>0</v>
      </c>
      <c r="M387" s="61">
        <f t="shared" si="107"/>
        <v>8.9999999999999858E-2</v>
      </c>
      <c r="N387" s="61">
        <f t="shared" si="107"/>
        <v>4.6900000000000004</v>
      </c>
      <c r="O387" s="61">
        <f t="shared" si="107"/>
        <v>0</v>
      </c>
      <c r="P387" s="61">
        <f t="shared" si="107"/>
        <v>0</v>
      </c>
      <c r="Q387" s="61">
        <f t="shared" si="107"/>
        <v>0</v>
      </c>
      <c r="R387" s="61">
        <f t="shared" si="107"/>
        <v>0</v>
      </c>
      <c r="S387" s="61">
        <f t="shared" si="107"/>
        <v>0</v>
      </c>
    </row>
    <row r="388" spans="1:19" collapsed="1">
      <c r="E388" s="45"/>
      <c r="F388" s="45"/>
      <c r="G388" s="45"/>
      <c r="H388" s="45"/>
      <c r="I388" s="45"/>
      <c r="J388" s="45"/>
      <c r="K388" s="45"/>
      <c r="L388" s="45"/>
      <c r="M388" s="45"/>
      <c r="N388" s="45"/>
      <c r="O388" s="45"/>
      <c r="P388" s="45"/>
      <c r="Q388" s="45"/>
      <c r="R388" s="45"/>
      <c r="S388" s="45"/>
    </row>
    <row r="389" spans="1:19" hidden="1" outlineLevel="1">
      <c r="D389" s="11" t="s">
        <v>31</v>
      </c>
      <c r="E389" s="45" t="str">
        <f xml:space="preserve"> 'InpS - For use'!E$48</f>
        <v>NES - 3rd survey score</v>
      </c>
      <c r="F389" s="45">
        <f xml:space="preserve"> 'InpS - For use'!F$48</f>
        <v>0</v>
      </c>
      <c r="G389" s="45" t="str">
        <f xml:space="preserve"> 'InpS - For use'!G$48</f>
        <v>nr</v>
      </c>
      <c r="H389" s="45">
        <f xml:space="preserve"> 'InpS - For use'!H$48</f>
        <v>0</v>
      </c>
      <c r="I389" s="45">
        <f xml:space="preserve"> 'InpS - For use'!I$48</f>
        <v>0</v>
      </c>
      <c r="J389" s="45">
        <f xml:space="preserve"> 'InpS - For use'!J$48</f>
        <v>4.41</v>
      </c>
      <c r="K389" s="45">
        <f xml:space="preserve"> 'InpS - For use'!K$48</f>
        <v>4.62</v>
      </c>
      <c r="L389" s="45">
        <f xml:space="preserve"> 'InpS - For use'!L$48</f>
        <v>4.51</v>
      </c>
      <c r="M389" s="45">
        <f xml:space="preserve"> 'InpS - For use'!M$48</f>
        <v>4.51</v>
      </c>
      <c r="N389" s="45">
        <f xml:space="preserve"> 'InpS - For use'!N$48</f>
        <v>4.7</v>
      </c>
      <c r="O389" s="45">
        <f xml:space="preserve"> 'InpS - For use'!O$48</f>
        <v>0</v>
      </c>
      <c r="P389" s="45">
        <f xml:space="preserve"> 'InpS - For use'!P$48</f>
        <v>0</v>
      </c>
      <c r="Q389" s="45">
        <f xml:space="preserve"> 'InpS - For use'!Q$48</f>
        <v>0</v>
      </c>
      <c r="R389" s="45">
        <f xml:space="preserve"> 'InpS - For use'!R$48</f>
        <v>0</v>
      </c>
      <c r="S389" s="45">
        <f xml:space="preserve"> 'InpS - For use'!S$48</f>
        <v>0</v>
      </c>
    </row>
    <row r="390" spans="1:19" hidden="1" outlineLevel="1">
      <c r="E390" s="45" t="str">
        <f xml:space="preserve"> 'InpS - For use'!E$56</f>
        <v>NES - 3rd survey score - Ofwat view</v>
      </c>
      <c r="F390" s="45">
        <f xml:space="preserve"> 'InpS - For use'!F$56</f>
        <v>0</v>
      </c>
      <c r="G390" s="45" t="str">
        <f xml:space="preserve"> 'InpS - For use'!G$56</f>
        <v>nr</v>
      </c>
      <c r="H390" s="45">
        <f xml:space="preserve"> 'InpS - For use'!H$56</f>
        <v>0</v>
      </c>
      <c r="I390" s="45">
        <f xml:space="preserve"> 'InpS - For use'!I$56</f>
        <v>0</v>
      </c>
      <c r="J390" s="45">
        <f xml:space="preserve"> 'InpS - For use'!J$56</f>
        <v>4.41</v>
      </c>
      <c r="K390" s="45">
        <f xml:space="preserve"> 'InpS - For use'!K$56</f>
        <v>4.62</v>
      </c>
      <c r="L390" s="45">
        <f xml:space="preserve"> 'InpS - For use'!L$56</f>
        <v>4.51</v>
      </c>
      <c r="M390" s="45">
        <f xml:space="preserve"> 'InpS - For use'!M$56</f>
        <v>4.51</v>
      </c>
      <c r="N390" s="45">
        <f xml:space="preserve"> 'InpS - For use'!N$56</f>
        <v>0</v>
      </c>
      <c r="O390" s="45">
        <f xml:space="preserve"> 'InpS - For use'!O$56</f>
        <v>0</v>
      </c>
      <c r="P390" s="45">
        <f xml:space="preserve"> 'InpS - For use'!P$56</f>
        <v>0</v>
      </c>
      <c r="Q390" s="45">
        <f xml:space="preserve"> 'InpS - For use'!Q$56</f>
        <v>0</v>
      </c>
      <c r="R390" s="45">
        <f xml:space="preserve"> 'InpS - For use'!R$56</f>
        <v>0</v>
      </c>
      <c r="S390" s="45">
        <f xml:space="preserve"> 'InpS - For use'!S$56</f>
        <v>0</v>
      </c>
    </row>
    <row r="391" spans="1:19" s="54" customFormat="1">
      <c r="A391" s="4"/>
      <c r="B391" s="4"/>
      <c r="C391" s="12"/>
      <c r="D391" s="11" t="s">
        <v>31</v>
      </c>
      <c r="E391" s="10" t="s">
        <v>389</v>
      </c>
      <c r="F391" s="10"/>
      <c r="G391" s="10" t="s">
        <v>13</v>
      </c>
      <c r="H391" s="10"/>
      <c r="I391" s="10"/>
      <c r="J391" s="61">
        <f>J389-J390</f>
        <v>0</v>
      </c>
      <c r="K391" s="61">
        <f t="shared" ref="K391:S391" si="108">K389-K390</f>
        <v>0</v>
      </c>
      <c r="L391" s="61">
        <f t="shared" si="108"/>
        <v>0</v>
      </c>
      <c r="M391" s="61">
        <f t="shared" si="108"/>
        <v>0</v>
      </c>
      <c r="N391" s="61">
        <f t="shared" si="108"/>
        <v>4.7</v>
      </c>
      <c r="O391" s="61">
        <f t="shared" si="108"/>
        <v>0</v>
      </c>
      <c r="P391" s="61">
        <f t="shared" si="108"/>
        <v>0</v>
      </c>
      <c r="Q391" s="61">
        <f t="shared" si="108"/>
        <v>0</v>
      </c>
      <c r="R391" s="61">
        <f t="shared" si="108"/>
        <v>0</v>
      </c>
      <c r="S391" s="61">
        <f t="shared" si="108"/>
        <v>0</v>
      </c>
    </row>
    <row r="392" spans="1:19" collapsed="1">
      <c r="E392" s="45"/>
      <c r="F392" s="45"/>
      <c r="G392" s="45"/>
      <c r="H392" s="45"/>
      <c r="I392" s="45"/>
      <c r="J392" s="45"/>
      <c r="K392" s="45"/>
      <c r="L392" s="45"/>
      <c r="M392" s="45"/>
      <c r="N392" s="45"/>
      <c r="O392" s="45"/>
      <c r="P392" s="45"/>
      <c r="Q392" s="45"/>
      <c r="R392" s="45"/>
      <c r="S392" s="45"/>
    </row>
    <row r="393" spans="1:19" hidden="1" outlineLevel="1">
      <c r="D393" s="11" t="s">
        <v>33</v>
      </c>
      <c r="E393" s="45" t="str">
        <f xml:space="preserve"> 'InpS - For use'!E$68</f>
        <v>SRN - 3rd survey score</v>
      </c>
      <c r="F393" s="45">
        <f xml:space="preserve"> 'InpS - For use'!F$68</f>
        <v>0</v>
      </c>
      <c r="G393" s="45" t="str">
        <f xml:space="preserve"> 'InpS - For use'!G$68</f>
        <v>nr</v>
      </c>
      <c r="H393" s="45">
        <f xml:space="preserve"> 'InpS - For use'!H$68</f>
        <v>0</v>
      </c>
      <c r="I393" s="45">
        <f xml:space="preserve"> 'InpS - For use'!I$68</f>
        <v>0</v>
      </c>
      <c r="J393" s="45">
        <f xml:space="preserve"> 'InpS - For use'!J$68</f>
        <v>3.96</v>
      </c>
      <c r="K393" s="45">
        <f xml:space="preserve"> 'InpS - For use'!K$68</f>
        <v>4.28</v>
      </c>
      <c r="L393" s="45">
        <f xml:space="preserve"> 'InpS - For use'!L$68</f>
        <v>4.43</v>
      </c>
      <c r="M393" s="45">
        <f xml:space="preserve"> 'InpS - For use'!M$68</f>
        <v>4.43</v>
      </c>
      <c r="N393" s="45">
        <f xml:space="preserve"> 'InpS - For use'!N$68</f>
        <v>4.43</v>
      </c>
      <c r="O393" s="45">
        <f xml:space="preserve"> 'InpS - For use'!O$68</f>
        <v>0</v>
      </c>
      <c r="P393" s="45">
        <f xml:space="preserve"> 'InpS - For use'!P$68</f>
        <v>0</v>
      </c>
      <c r="Q393" s="45">
        <f xml:space="preserve"> 'InpS - For use'!Q$68</f>
        <v>0</v>
      </c>
      <c r="R393" s="45">
        <f xml:space="preserve"> 'InpS - For use'!R$68</f>
        <v>0</v>
      </c>
      <c r="S393" s="45">
        <f xml:space="preserve"> 'InpS - For use'!S$68</f>
        <v>0</v>
      </c>
    </row>
    <row r="394" spans="1:19" hidden="1" outlineLevel="1">
      <c r="E394" s="45" t="str">
        <f xml:space="preserve"> 'InpS - For use'!E$76</f>
        <v>SRN - 3rd survey score - Ofwat view</v>
      </c>
      <c r="F394" s="45">
        <f xml:space="preserve"> 'InpS - For use'!F$76</f>
        <v>0</v>
      </c>
      <c r="G394" s="45" t="str">
        <f xml:space="preserve"> 'InpS - For use'!G$76</f>
        <v>nr</v>
      </c>
      <c r="H394" s="45">
        <f xml:space="preserve"> 'InpS - For use'!H$76</f>
        <v>0</v>
      </c>
      <c r="I394" s="45">
        <f xml:space="preserve"> 'InpS - For use'!I$76</f>
        <v>0</v>
      </c>
      <c r="J394" s="45">
        <f xml:space="preserve"> 'InpS - For use'!J$76</f>
        <v>3.96</v>
      </c>
      <c r="K394" s="45">
        <f xml:space="preserve"> 'InpS - For use'!K$76</f>
        <v>4.28</v>
      </c>
      <c r="L394" s="45">
        <f xml:space="preserve"> 'InpS - For use'!L$76</f>
        <v>4.43</v>
      </c>
      <c r="M394" s="45">
        <f xml:space="preserve"> 'InpS - For use'!M$76</f>
        <v>4.3600000000000003</v>
      </c>
      <c r="N394" s="45">
        <f xml:space="preserve"> 'InpS - For use'!N$76</f>
        <v>0</v>
      </c>
      <c r="O394" s="45">
        <f xml:space="preserve"> 'InpS - For use'!O$76</f>
        <v>0</v>
      </c>
      <c r="P394" s="45">
        <f xml:space="preserve"> 'InpS - For use'!P$76</f>
        <v>0</v>
      </c>
      <c r="Q394" s="45">
        <f xml:space="preserve"> 'InpS - For use'!Q$76</f>
        <v>0</v>
      </c>
      <c r="R394" s="45">
        <f xml:space="preserve"> 'InpS - For use'!R$76</f>
        <v>0</v>
      </c>
      <c r="S394" s="45">
        <f xml:space="preserve"> 'InpS - For use'!S$76</f>
        <v>0</v>
      </c>
    </row>
    <row r="395" spans="1:19" s="54" customFormat="1">
      <c r="A395" s="4"/>
      <c r="B395" s="4"/>
      <c r="C395" s="12"/>
      <c r="D395" s="11" t="s">
        <v>33</v>
      </c>
      <c r="E395" s="10" t="s">
        <v>389</v>
      </c>
      <c r="F395" s="10"/>
      <c r="G395" s="10" t="s">
        <v>13</v>
      </c>
      <c r="H395" s="10"/>
      <c r="I395" s="10"/>
      <c r="J395" s="61">
        <f>J393-J394</f>
        <v>0</v>
      </c>
      <c r="K395" s="61">
        <f t="shared" ref="K395:S395" si="109">K393-K394</f>
        <v>0</v>
      </c>
      <c r="L395" s="61">
        <f t="shared" si="109"/>
        <v>0</v>
      </c>
      <c r="M395" s="61">
        <f t="shared" si="109"/>
        <v>6.9999999999999396E-2</v>
      </c>
      <c r="N395" s="61">
        <f t="shared" si="109"/>
        <v>4.43</v>
      </c>
      <c r="O395" s="61">
        <f t="shared" si="109"/>
        <v>0</v>
      </c>
      <c r="P395" s="61">
        <f t="shared" si="109"/>
        <v>0</v>
      </c>
      <c r="Q395" s="61">
        <f t="shared" si="109"/>
        <v>0</v>
      </c>
      <c r="R395" s="61">
        <f t="shared" si="109"/>
        <v>0</v>
      </c>
      <c r="S395" s="61">
        <f t="shared" si="109"/>
        <v>0</v>
      </c>
    </row>
    <row r="396" spans="1:19" collapsed="1">
      <c r="E396" s="45"/>
      <c r="F396" s="45"/>
      <c r="G396" s="45"/>
      <c r="H396" s="45"/>
      <c r="I396" s="45"/>
      <c r="J396" s="45"/>
      <c r="K396" s="45"/>
      <c r="L396" s="45"/>
      <c r="M396" s="45"/>
      <c r="N396" s="45"/>
      <c r="O396" s="45"/>
      <c r="P396" s="45"/>
      <c r="Q396" s="45"/>
      <c r="R396" s="45"/>
      <c r="S396" s="45"/>
    </row>
    <row r="397" spans="1:19" hidden="1" outlineLevel="1">
      <c r="D397" s="11" t="s">
        <v>32</v>
      </c>
      <c r="E397" s="45" t="str">
        <f xml:space="preserve"> 'InpS - For use'!E$88</f>
        <v>SVT - 3rd survey score</v>
      </c>
      <c r="F397" s="45">
        <f xml:space="preserve"> 'InpS - For use'!F$88</f>
        <v>0</v>
      </c>
      <c r="G397" s="45" t="str">
        <f xml:space="preserve"> 'InpS - For use'!G$88</f>
        <v>nr</v>
      </c>
      <c r="H397" s="45">
        <f xml:space="preserve"> 'InpS - For use'!H$88</f>
        <v>0</v>
      </c>
      <c r="I397" s="45">
        <f xml:space="preserve"> 'InpS - For use'!I$88</f>
        <v>0</v>
      </c>
      <c r="J397" s="45">
        <f xml:space="preserve"> 'InpS - For use'!J$88</f>
        <v>4.3099999999999996</v>
      </c>
      <c r="K397" s="45">
        <f xml:space="preserve"> 'InpS - For use'!K$88</f>
        <v>4.33</v>
      </c>
      <c r="L397" s="45">
        <f xml:space="preserve"> 'InpS - For use'!L$88</f>
        <v>4.3499999999999996</v>
      </c>
      <c r="M397" s="45">
        <f xml:space="preserve"> 'InpS - For use'!M$88</f>
        <v>4.47</v>
      </c>
      <c r="N397" s="45">
        <f xml:space="preserve"> 'InpS - For use'!N$88</f>
        <v>4.5599999999999996</v>
      </c>
      <c r="O397" s="45">
        <f xml:space="preserve"> 'InpS - For use'!O$88</f>
        <v>0</v>
      </c>
      <c r="P397" s="45">
        <f xml:space="preserve"> 'InpS - For use'!P$88</f>
        <v>0</v>
      </c>
      <c r="Q397" s="45">
        <f xml:space="preserve"> 'InpS - For use'!Q$88</f>
        <v>0</v>
      </c>
      <c r="R397" s="45">
        <f xml:space="preserve"> 'InpS - For use'!R$88</f>
        <v>0</v>
      </c>
      <c r="S397" s="45">
        <f xml:space="preserve"> 'InpS - For use'!S$88</f>
        <v>0</v>
      </c>
    </row>
    <row r="398" spans="1:19" hidden="1" outlineLevel="1">
      <c r="E398" s="45" t="str">
        <f xml:space="preserve"> 'InpS - For use'!E$96</f>
        <v>SVT - 3rd survey score - Ofwat view</v>
      </c>
      <c r="F398" s="45">
        <f xml:space="preserve"> 'InpS - For use'!F$96</f>
        <v>0</v>
      </c>
      <c r="G398" s="45" t="str">
        <f xml:space="preserve"> 'InpS - For use'!G$96</f>
        <v>nr</v>
      </c>
      <c r="H398" s="45">
        <f xml:space="preserve"> 'InpS - For use'!H$96</f>
        <v>0</v>
      </c>
      <c r="I398" s="45">
        <f xml:space="preserve"> 'InpS - For use'!I$96</f>
        <v>0</v>
      </c>
      <c r="J398" s="45">
        <f xml:space="preserve"> 'InpS - For use'!J$96</f>
        <v>4.3099999999999996</v>
      </c>
      <c r="K398" s="45">
        <f xml:space="preserve"> 'InpS - For use'!K$96</f>
        <v>4.33</v>
      </c>
      <c r="L398" s="45">
        <f xml:space="preserve"> 'InpS - For use'!L$96</f>
        <v>4.3499999999999996</v>
      </c>
      <c r="M398" s="45">
        <f xml:space="preserve"> 'InpS - For use'!M$96</f>
        <v>4.2300000000000004</v>
      </c>
      <c r="N398" s="45">
        <f xml:space="preserve"> 'InpS - For use'!N$96</f>
        <v>0</v>
      </c>
      <c r="O398" s="45">
        <f xml:space="preserve"> 'InpS - For use'!O$96</f>
        <v>0</v>
      </c>
      <c r="P398" s="45">
        <f xml:space="preserve"> 'InpS - For use'!P$96</f>
        <v>0</v>
      </c>
      <c r="Q398" s="45">
        <f xml:space="preserve"> 'InpS - For use'!Q$96</f>
        <v>0</v>
      </c>
      <c r="R398" s="45">
        <f xml:space="preserve"> 'InpS - For use'!R$96</f>
        <v>0</v>
      </c>
      <c r="S398" s="45">
        <f xml:space="preserve"> 'InpS - For use'!S$96</f>
        <v>0</v>
      </c>
    </row>
    <row r="399" spans="1:19" s="54" customFormat="1">
      <c r="A399" s="4"/>
      <c r="B399" s="4"/>
      <c r="C399" s="12"/>
      <c r="D399" s="11" t="s">
        <v>32</v>
      </c>
      <c r="E399" s="10" t="s">
        <v>389</v>
      </c>
      <c r="F399" s="10"/>
      <c r="G399" s="10" t="s">
        <v>13</v>
      </c>
      <c r="H399" s="10"/>
      <c r="I399" s="10"/>
      <c r="J399" s="61">
        <f>J397-J398</f>
        <v>0</v>
      </c>
      <c r="K399" s="61">
        <f t="shared" ref="K399:S399" si="110">K397-K398</f>
        <v>0</v>
      </c>
      <c r="L399" s="61">
        <f t="shared" si="110"/>
        <v>0</v>
      </c>
      <c r="M399" s="61">
        <f t="shared" si="110"/>
        <v>0.23999999999999932</v>
      </c>
      <c r="N399" s="61">
        <f t="shared" si="110"/>
        <v>4.5599999999999996</v>
      </c>
      <c r="O399" s="61">
        <f t="shared" si="110"/>
        <v>0</v>
      </c>
      <c r="P399" s="61">
        <f t="shared" si="110"/>
        <v>0</v>
      </c>
      <c r="Q399" s="61">
        <f t="shared" si="110"/>
        <v>0</v>
      </c>
      <c r="R399" s="61">
        <f t="shared" si="110"/>
        <v>0</v>
      </c>
      <c r="S399" s="61">
        <f t="shared" si="110"/>
        <v>0</v>
      </c>
    </row>
    <row r="400" spans="1:19" collapsed="1">
      <c r="E400" s="45"/>
      <c r="F400" s="45"/>
      <c r="G400" s="45"/>
      <c r="H400" s="45"/>
      <c r="I400" s="45"/>
      <c r="J400" s="45"/>
      <c r="K400" s="45"/>
      <c r="L400" s="45"/>
      <c r="M400" s="45"/>
      <c r="N400" s="45"/>
      <c r="O400" s="45"/>
      <c r="P400" s="45"/>
      <c r="Q400" s="45"/>
      <c r="R400" s="45"/>
      <c r="S400" s="45"/>
    </row>
    <row r="401" spans="1:19" hidden="1" outlineLevel="1">
      <c r="D401" s="11" t="s">
        <v>344</v>
      </c>
      <c r="E401" s="45" t="str">
        <f xml:space="preserve"> 'InpS - For use'!E$108</f>
        <v>SWT - 3rd survey score</v>
      </c>
      <c r="F401" s="45">
        <f xml:space="preserve"> 'InpS - For use'!F$108</f>
        <v>0</v>
      </c>
      <c r="G401" s="45" t="str">
        <f xml:space="preserve"> 'InpS - For use'!G$108</f>
        <v>nr</v>
      </c>
      <c r="H401" s="45">
        <f xml:space="preserve"> 'InpS - For use'!H$108</f>
        <v>0</v>
      </c>
      <c r="I401" s="45">
        <f xml:space="preserve"> 'InpS - For use'!I$108</f>
        <v>0</v>
      </c>
      <c r="J401" s="45">
        <f xml:space="preserve"> 'InpS - For use'!J$108</f>
        <v>4.2300000000000004</v>
      </c>
      <c r="K401" s="45">
        <f xml:space="preserve"> 'InpS - For use'!K$108</f>
        <v>4.46</v>
      </c>
      <c r="L401" s="45">
        <f xml:space="preserve"> 'InpS - For use'!L$108</f>
        <v>4.62</v>
      </c>
      <c r="M401" s="45">
        <f xml:space="preserve"> 'InpS - For use'!M$108</f>
        <v>4.46</v>
      </c>
      <c r="N401" s="45">
        <f xml:space="preserve"> 'InpS - For use'!N$108</f>
        <v>4.5</v>
      </c>
      <c r="O401" s="45">
        <f xml:space="preserve"> 'InpS - For use'!O$108</f>
        <v>0</v>
      </c>
      <c r="P401" s="45">
        <f xml:space="preserve"> 'InpS - For use'!P$108</f>
        <v>0</v>
      </c>
      <c r="Q401" s="45">
        <f xml:space="preserve"> 'InpS - For use'!Q$108</f>
        <v>0</v>
      </c>
      <c r="R401" s="45">
        <f xml:space="preserve"> 'InpS - For use'!R$108</f>
        <v>0</v>
      </c>
      <c r="S401" s="45">
        <f xml:space="preserve"> 'InpS - For use'!S$108</f>
        <v>0</v>
      </c>
    </row>
    <row r="402" spans="1:19" hidden="1" outlineLevel="1">
      <c r="E402" s="45" t="str">
        <f xml:space="preserve"> 'InpS - For use'!E$116</f>
        <v>SWT - 3rd survey score - Ofwat view</v>
      </c>
      <c r="F402" s="45">
        <f xml:space="preserve"> 'InpS - For use'!F$116</f>
        <v>0</v>
      </c>
      <c r="G402" s="45" t="str">
        <f xml:space="preserve"> 'InpS - For use'!G$116</f>
        <v>nr</v>
      </c>
      <c r="H402" s="45">
        <f xml:space="preserve"> 'InpS - For use'!H$116</f>
        <v>0</v>
      </c>
      <c r="I402" s="45">
        <f xml:space="preserve"> 'InpS - For use'!I$116</f>
        <v>0</v>
      </c>
      <c r="J402" s="45">
        <f xml:space="preserve"> 'InpS - For use'!J$116</f>
        <v>4.2300000000000004</v>
      </c>
      <c r="K402" s="45">
        <f xml:space="preserve"> 'InpS - For use'!K$116</f>
        <v>4.46</v>
      </c>
      <c r="L402" s="45">
        <f xml:space="preserve"> 'InpS - For use'!L$116</f>
        <v>4.62</v>
      </c>
      <c r="M402" s="45">
        <f xml:space="preserve"> 'InpS - For use'!M$116</f>
        <v>4.67</v>
      </c>
      <c r="N402" s="45">
        <f xml:space="preserve"> 'InpS - For use'!N$116</f>
        <v>0</v>
      </c>
      <c r="O402" s="45">
        <f xml:space="preserve"> 'InpS - For use'!O$116</f>
        <v>0</v>
      </c>
      <c r="P402" s="45">
        <f xml:space="preserve"> 'InpS - For use'!P$116</f>
        <v>0</v>
      </c>
      <c r="Q402" s="45">
        <f xml:space="preserve"> 'InpS - For use'!Q$116</f>
        <v>0</v>
      </c>
      <c r="R402" s="45">
        <f xml:space="preserve"> 'InpS - For use'!R$116</f>
        <v>0</v>
      </c>
      <c r="S402" s="45">
        <f xml:space="preserve"> 'InpS - For use'!S$116</f>
        <v>0</v>
      </c>
    </row>
    <row r="403" spans="1:19" s="54" customFormat="1">
      <c r="A403" s="4"/>
      <c r="B403" s="4"/>
      <c r="C403" s="12"/>
      <c r="D403" s="11" t="s">
        <v>344</v>
      </c>
      <c r="E403" s="10" t="s">
        <v>389</v>
      </c>
      <c r="F403" s="10"/>
      <c r="G403" s="10" t="s">
        <v>13</v>
      </c>
      <c r="H403" s="10"/>
      <c r="I403" s="10"/>
      <c r="J403" s="61">
        <f>J401-J402</f>
        <v>0</v>
      </c>
      <c r="K403" s="61">
        <f t="shared" ref="K403:S403" si="111">K401-K402</f>
        <v>0</v>
      </c>
      <c r="L403" s="61">
        <f t="shared" si="111"/>
        <v>0</v>
      </c>
      <c r="M403" s="61">
        <f t="shared" si="111"/>
        <v>-0.20999999999999996</v>
      </c>
      <c r="N403" s="61">
        <f t="shared" si="111"/>
        <v>4.5</v>
      </c>
      <c r="O403" s="61">
        <f t="shared" si="111"/>
        <v>0</v>
      </c>
      <c r="P403" s="61">
        <f t="shared" si="111"/>
        <v>0</v>
      </c>
      <c r="Q403" s="61">
        <f t="shared" si="111"/>
        <v>0</v>
      </c>
      <c r="R403" s="61">
        <f t="shared" si="111"/>
        <v>0</v>
      </c>
      <c r="S403" s="61">
        <f t="shared" si="111"/>
        <v>0</v>
      </c>
    </row>
    <row r="404" spans="1:19" collapsed="1">
      <c r="E404" s="45"/>
      <c r="F404" s="45"/>
      <c r="G404" s="45"/>
      <c r="H404" s="45"/>
      <c r="I404" s="45"/>
      <c r="J404" s="45"/>
      <c r="K404" s="45"/>
      <c r="L404" s="45"/>
      <c r="M404" s="45"/>
      <c r="N404" s="45"/>
      <c r="O404" s="45"/>
      <c r="P404" s="45"/>
      <c r="Q404" s="45"/>
      <c r="R404" s="45"/>
      <c r="S404" s="45"/>
    </row>
    <row r="405" spans="1:19" hidden="1" outlineLevel="1">
      <c r="D405" s="11" t="s">
        <v>34</v>
      </c>
      <c r="E405" s="45" t="str">
        <f xml:space="preserve"> 'InpS - For use'!E$128</f>
        <v>TMS - 3rd survey score</v>
      </c>
      <c r="F405" s="45">
        <f xml:space="preserve"> 'InpS - For use'!F$128</f>
        <v>0</v>
      </c>
      <c r="G405" s="45" t="str">
        <f xml:space="preserve"> 'InpS - For use'!G$128</f>
        <v>nr</v>
      </c>
      <c r="H405" s="45">
        <f xml:space="preserve"> 'InpS - For use'!H$128</f>
        <v>0</v>
      </c>
      <c r="I405" s="45">
        <f xml:space="preserve"> 'InpS - For use'!I$128</f>
        <v>0</v>
      </c>
      <c r="J405" s="45">
        <f xml:space="preserve"> 'InpS - For use'!J$128</f>
        <v>4.28</v>
      </c>
      <c r="K405" s="45">
        <f xml:space="preserve"> 'InpS - For use'!K$128</f>
        <v>4.16</v>
      </c>
      <c r="L405" s="45">
        <f xml:space="preserve"> 'InpS - For use'!L$128</f>
        <v>4.1399999999999997</v>
      </c>
      <c r="M405" s="45">
        <f xml:space="preserve"> 'InpS - For use'!M$128</f>
        <v>4.0617647058823501</v>
      </c>
      <c r="N405" s="45">
        <f xml:space="preserve"> 'InpS - For use'!N$128</f>
        <v>4.33</v>
      </c>
      <c r="O405" s="45">
        <f xml:space="preserve"> 'InpS - For use'!O$128</f>
        <v>0</v>
      </c>
      <c r="P405" s="45">
        <f xml:space="preserve"> 'InpS - For use'!P$128</f>
        <v>0</v>
      </c>
      <c r="Q405" s="45">
        <f xml:space="preserve"> 'InpS - For use'!Q$128</f>
        <v>0</v>
      </c>
      <c r="R405" s="45">
        <f xml:space="preserve"> 'InpS - For use'!R$128</f>
        <v>0</v>
      </c>
      <c r="S405" s="45">
        <f xml:space="preserve"> 'InpS - For use'!S$128</f>
        <v>0</v>
      </c>
    </row>
    <row r="406" spans="1:19" hidden="1" outlineLevel="1">
      <c r="E406" s="45" t="str">
        <f xml:space="preserve"> 'InpS - For use'!E$136</f>
        <v>TMS - 3rd survey score - Ofwat view</v>
      </c>
      <c r="F406" s="45">
        <f xml:space="preserve"> 'InpS - For use'!F$136</f>
        <v>0</v>
      </c>
      <c r="G406" s="45" t="str">
        <f xml:space="preserve"> 'InpS - For use'!G$136</f>
        <v>nr</v>
      </c>
      <c r="H406" s="45">
        <f xml:space="preserve"> 'InpS - For use'!H$136</f>
        <v>0</v>
      </c>
      <c r="I406" s="45">
        <f xml:space="preserve"> 'InpS - For use'!I$136</f>
        <v>0</v>
      </c>
      <c r="J406" s="45">
        <f xml:space="preserve"> 'InpS - For use'!J$136</f>
        <v>4.28</v>
      </c>
      <c r="K406" s="45">
        <f xml:space="preserve"> 'InpS - For use'!K$136</f>
        <v>4.16</v>
      </c>
      <c r="L406" s="45">
        <f xml:space="preserve"> 'InpS - For use'!L$136</f>
        <v>4.1399999999999997</v>
      </c>
      <c r="M406" s="45">
        <f xml:space="preserve"> 'InpS - For use'!M$136</f>
        <v>4.0599999999999996</v>
      </c>
      <c r="N406" s="45">
        <f xml:space="preserve"> 'InpS - For use'!N$136</f>
        <v>0</v>
      </c>
      <c r="O406" s="45">
        <f xml:space="preserve"> 'InpS - For use'!O$136</f>
        <v>0</v>
      </c>
      <c r="P406" s="45">
        <f xml:space="preserve"> 'InpS - For use'!P$136</f>
        <v>0</v>
      </c>
      <c r="Q406" s="45">
        <f xml:space="preserve"> 'InpS - For use'!Q$136</f>
        <v>0</v>
      </c>
      <c r="R406" s="45">
        <f xml:space="preserve"> 'InpS - For use'!R$136</f>
        <v>0</v>
      </c>
      <c r="S406" s="45">
        <f xml:space="preserve"> 'InpS - For use'!S$136</f>
        <v>0</v>
      </c>
    </row>
    <row r="407" spans="1:19" s="54" customFormat="1">
      <c r="A407" s="4"/>
      <c r="B407" s="4"/>
      <c r="C407" s="12"/>
      <c r="D407" s="11" t="s">
        <v>34</v>
      </c>
      <c r="E407" s="10" t="s">
        <v>389</v>
      </c>
      <c r="F407" s="10"/>
      <c r="G407" s="10" t="s">
        <v>13</v>
      </c>
      <c r="H407" s="10"/>
      <c r="I407" s="10"/>
      <c r="J407" s="61">
        <f>J405-J406</f>
        <v>0</v>
      </c>
      <c r="K407" s="61">
        <f t="shared" ref="K407:S407" si="112">K405-K406</f>
        <v>0</v>
      </c>
      <c r="L407" s="61">
        <f t="shared" si="112"/>
        <v>0</v>
      </c>
      <c r="M407" s="61">
        <f t="shared" si="112"/>
        <v>1.764705882350448E-3</v>
      </c>
      <c r="N407" s="61">
        <f t="shared" si="112"/>
        <v>4.33</v>
      </c>
      <c r="O407" s="61">
        <f t="shared" si="112"/>
        <v>0</v>
      </c>
      <c r="P407" s="61">
        <f t="shared" si="112"/>
        <v>0</v>
      </c>
      <c r="Q407" s="61">
        <f t="shared" si="112"/>
        <v>0</v>
      </c>
      <c r="R407" s="61">
        <f t="shared" si="112"/>
        <v>0</v>
      </c>
      <c r="S407" s="61">
        <f t="shared" si="112"/>
        <v>0</v>
      </c>
    </row>
    <row r="408" spans="1:19" collapsed="1">
      <c r="E408" s="45"/>
      <c r="F408" s="45"/>
      <c r="G408" s="45"/>
      <c r="H408" s="45"/>
      <c r="I408" s="45"/>
      <c r="J408" s="45"/>
      <c r="K408" s="45"/>
      <c r="L408" s="45"/>
      <c r="M408" s="45"/>
      <c r="N408" s="45"/>
      <c r="O408" s="45"/>
      <c r="P408" s="45"/>
      <c r="Q408" s="45"/>
      <c r="R408" s="45"/>
      <c r="S408" s="45"/>
    </row>
    <row r="409" spans="1:19" hidden="1" outlineLevel="1">
      <c r="D409" s="11" t="s">
        <v>35</v>
      </c>
      <c r="E409" s="45" t="str">
        <f xml:space="preserve"> 'InpS - For use'!E$148</f>
        <v>NWT - 3rd survey score</v>
      </c>
      <c r="F409" s="45">
        <f xml:space="preserve"> 'InpS - For use'!F$148</f>
        <v>0</v>
      </c>
      <c r="G409" s="45" t="str">
        <f xml:space="preserve"> 'InpS - For use'!G$148</f>
        <v>nr</v>
      </c>
      <c r="H409" s="45">
        <f xml:space="preserve"> 'InpS - For use'!H$148</f>
        <v>0</v>
      </c>
      <c r="I409" s="45">
        <f xml:space="preserve"> 'InpS - For use'!I$148</f>
        <v>0</v>
      </c>
      <c r="J409" s="45">
        <f xml:space="preserve"> 'InpS - For use'!J$148</f>
        <v>4.3499999999999996</v>
      </c>
      <c r="K409" s="45">
        <f xml:space="preserve"> 'InpS - For use'!K$148</f>
        <v>4.4000000000000004</v>
      </c>
      <c r="L409" s="45">
        <f xml:space="preserve"> 'InpS - For use'!L$148</f>
        <v>4.5374999999999996</v>
      </c>
      <c r="M409" s="45">
        <f xml:space="preserve"> 'InpS - For use'!M$148</f>
        <v>4.49</v>
      </c>
      <c r="N409" s="45">
        <f xml:space="preserve"> 'InpS - For use'!N$148</f>
        <v>4.49</v>
      </c>
      <c r="O409" s="45">
        <f xml:space="preserve"> 'InpS - For use'!O$148</f>
        <v>0</v>
      </c>
      <c r="P409" s="45">
        <f xml:space="preserve"> 'InpS - For use'!P$148</f>
        <v>0</v>
      </c>
      <c r="Q409" s="45">
        <f xml:space="preserve"> 'InpS - For use'!Q$148</f>
        <v>0</v>
      </c>
      <c r="R409" s="45">
        <f xml:space="preserve"> 'InpS - For use'!R$148</f>
        <v>0</v>
      </c>
      <c r="S409" s="45">
        <f xml:space="preserve"> 'InpS - For use'!S$148</f>
        <v>0</v>
      </c>
    </row>
    <row r="410" spans="1:19" hidden="1" outlineLevel="1">
      <c r="E410" s="45" t="str">
        <f xml:space="preserve"> 'InpS - For use'!E$156</f>
        <v>NWT - 3rd survey score - Ofwat view</v>
      </c>
      <c r="F410" s="45">
        <f xml:space="preserve"> 'InpS - For use'!F$156</f>
        <v>0</v>
      </c>
      <c r="G410" s="45" t="str">
        <f xml:space="preserve"> 'InpS - For use'!G$156</f>
        <v>nr</v>
      </c>
      <c r="H410" s="45">
        <f xml:space="preserve"> 'InpS - For use'!H$156</f>
        <v>0</v>
      </c>
      <c r="I410" s="45">
        <f xml:space="preserve"> 'InpS - For use'!I$156</f>
        <v>0</v>
      </c>
      <c r="J410" s="45">
        <f xml:space="preserve"> 'InpS - For use'!J$156</f>
        <v>4.3499999999999996</v>
      </c>
      <c r="K410" s="45">
        <f xml:space="preserve"> 'InpS - For use'!K$156</f>
        <v>4.4000000000000004</v>
      </c>
      <c r="L410" s="45">
        <f xml:space="preserve"> 'InpS - For use'!L$156</f>
        <v>4.54</v>
      </c>
      <c r="M410" s="45">
        <f xml:space="preserve"> 'InpS - For use'!M$156</f>
        <v>4.5199999999999996</v>
      </c>
      <c r="N410" s="45">
        <f xml:space="preserve"> 'InpS - For use'!N$156</f>
        <v>0</v>
      </c>
      <c r="O410" s="45">
        <f xml:space="preserve"> 'InpS - For use'!O$156</f>
        <v>0</v>
      </c>
      <c r="P410" s="45">
        <f xml:space="preserve"> 'InpS - For use'!P$156</f>
        <v>0</v>
      </c>
      <c r="Q410" s="45">
        <f xml:space="preserve"> 'InpS - For use'!Q$156</f>
        <v>0</v>
      </c>
      <c r="R410" s="45">
        <f xml:space="preserve"> 'InpS - For use'!R$156</f>
        <v>0</v>
      </c>
      <c r="S410" s="45">
        <f xml:space="preserve"> 'InpS - For use'!S$156</f>
        <v>0</v>
      </c>
    </row>
    <row r="411" spans="1:19" s="54" customFormat="1">
      <c r="A411" s="4"/>
      <c r="B411" s="4"/>
      <c r="C411" s="12"/>
      <c r="D411" s="11" t="s">
        <v>35</v>
      </c>
      <c r="E411" s="10" t="s">
        <v>389</v>
      </c>
      <c r="F411" s="10"/>
      <c r="G411" s="10" t="s">
        <v>13</v>
      </c>
      <c r="H411" s="10"/>
      <c r="I411" s="10"/>
      <c r="J411" s="61">
        <f>J409-J410</f>
        <v>0</v>
      </c>
      <c r="K411" s="61">
        <f t="shared" ref="K411:S411" si="113">K409-K410</f>
        <v>0</v>
      </c>
      <c r="L411" s="61">
        <f t="shared" si="113"/>
        <v>-2.5000000000003908E-3</v>
      </c>
      <c r="M411" s="61">
        <f t="shared" si="113"/>
        <v>-2.9999999999999361E-2</v>
      </c>
      <c r="N411" s="61">
        <f t="shared" si="113"/>
        <v>4.49</v>
      </c>
      <c r="O411" s="61">
        <f t="shared" si="113"/>
        <v>0</v>
      </c>
      <c r="P411" s="61">
        <f t="shared" si="113"/>
        <v>0</v>
      </c>
      <c r="Q411" s="61">
        <f t="shared" si="113"/>
        <v>0</v>
      </c>
      <c r="R411" s="61">
        <f t="shared" si="113"/>
        <v>0</v>
      </c>
      <c r="S411" s="61">
        <f t="shared" si="113"/>
        <v>0</v>
      </c>
    </row>
    <row r="412" spans="1:19" collapsed="1">
      <c r="E412" s="45"/>
      <c r="F412" s="45"/>
      <c r="G412" s="45"/>
      <c r="H412" s="45"/>
      <c r="I412" s="45"/>
      <c r="J412" s="45"/>
      <c r="K412" s="45"/>
      <c r="L412" s="45"/>
      <c r="M412" s="45"/>
      <c r="N412" s="45"/>
      <c r="O412" s="45"/>
      <c r="P412" s="45"/>
      <c r="Q412" s="45"/>
      <c r="R412" s="45"/>
      <c r="S412" s="45"/>
    </row>
    <row r="413" spans="1:19" hidden="1" outlineLevel="1">
      <c r="D413" s="11" t="s">
        <v>36</v>
      </c>
      <c r="E413" s="45" t="str">
        <f xml:space="preserve"> 'InpS - For use'!E$168</f>
        <v>WSX - 3rd survey score</v>
      </c>
      <c r="F413" s="45">
        <f xml:space="preserve"> 'InpS - For use'!F$168</f>
        <v>0</v>
      </c>
      <c r="G413" s="45" t="str">
        <f xml:space="preserve"> 'InpS - For use'!G$168</f>
        <v>nr</v>
      </c>
      <c r="H413" s="45">
        <f xml:space="preserve"> 'InpS - For use'!H$168</f>
        <v>0</v>
      </c>
      <c r="I413" s="45">
        <f xml:space="preserve"> 'InpS - For use'!I$168</f>
        <v>0</v>
      </c>
      <c r="J413" s="45">
        <f xml:space="preserve"> 'InpS - For use'!J$168</f>
        <v>4.6399999999999997</v>
      </c>
      <c r="K413" s="45">
        <f xml:space="preserve"> 'InpS - For use'!K$168</f>
        <v>4.51</v>
      </c>
      <c r="L413" s="45">
        <f xml:space="preserve"> 'InpS - For use'!L$168</f>
        <v>4.5999999999999996</v>
      </c>
      <c r="M413" s="45">
        <f xml:space="preserve"> 'InpS - For use'!M$168</f>
        <v>4.57</v>
      </c>
      <c r="N413" s="45">
        <f xml:space="preserve"> 'InpS - For use'!N$168</f>
        <v>4.57</v>
      </c>
      <c r="O413" s="45">
        <f xml:space="preserve"> 'InpS - For use'!O$168</f>
        <v>0</v>
      </c>
      <c r="P413" s="45">
        <f xml:space="preserve"> 'InpS - For use'!P$168</f>
        <v>0</v>
      </c>
      <c r="Q413" s="45">
        <f xml:space="preserve"> 'InpS - For use'!Q$168</f>
        <v>0</v>
      </c>
      <c r="R413" s="45">
        <f xml:space="preserve"> 'InpS - For use'!R$168</f>
        <v>0</v>
      </c>
      <c r="S413" s="45">
        <f xml:space="preserve"> 'InpS - For use'!S$168</f>
        <v>0</v>
      </c>
    </row>
    <row r="414" spans="1:19" hidden="1" outlineLevel="1">
      <c r="E414" s="45" t="str">
        <f xml:space="preserve"> 'InpS - For use'!E$176</f>
        <v>WSX - 3rd survey score - Ofwat view</v>
      </c>
      <c r="F414" s="45">
        <f xml:space="preserve"> 'InpS - For use'!F$176</f>
        <v>0</v>
      </c>
      <c r="G414" s="45" t="str">
        <f xml:space="preserve"> 'InpS - For use'!G$176</f>
        <v>nr</v>
      </c>
      <c r="H414" s="45">
        <f xml:space="preserve"> 'InpS - For use'!H$176</f>
        <v>0</v>
      </c>
      <c r="I414" s="45">
        <f xml:space="preserve"> 'InpS - For use'!I$176</f>
        <v>0</v>
      </c>
      <c r="J414" s="45">
        <f xml:space="preserve"> 'InpS - For use'!J$176</f>
        <v>4.6399999999999997</v>
      </c>
      <c r="K414" s="45">
        <f xml:space="preserve"> 'InpS - For use'!K$176</f>
        <v>4.51</v>
      </c>
      <c r="L414" s="45">
        <f xml:space="preserve"> 'InpS - For use'!L$176</f>
        <v>4.5999999999999996</v>
      </c>
      <c r="M414" s="45">
        <f xml:space="preserve"> 'InpS - For use'!M$176</f>
        <v>4.57</v>
      </c>
      <c r="N414" s="45">
        <f xml:space="preserve"> 'InpS - For use'!N$176</f>
        <v>0</v>
      </c>
      <c r="O414" s="45">
        <f xml:space="preserve"> 'InpS - For use'!O$176</f>
        <v>0</v>
      </c>
      <c r="P414" s="45">
        <f xml:space="preserve"> 'InpS - For use'!P$176</f>
        <v>0</v>
      </c>
      <c r="Q414" s="45">
        <f xml:space="preserve"> 'InpS - For use'!Q$176</f>
        <v>0</v>
      </c>
      <c r="R414" s="45">
        <f xml:space="preserve"> 'InpS - For use'!R$176</f>
        <v>0</v>
      </c>
      <c r="S414" s="45">
        <f xml:space="preserve"> 'InpS - For use'!S$176</f>
        <v>0</v>
      </c>
    </row>
    <row r="415" spans="1:19" s="54" customFormat="1">
      <c r="A415" s="4"/>
      <c r="B415" s="4"/>
      <c r="C415" s="12"/>
      <c r="D415" s="11" t="s">
        <v>36</v>
      </c>
      <c r="E415" s="10" t="s">
        <v>389</v>
      </c>
      <c r="F415" s="10"/>
      <c r="G415" s="10" t="s">
        <v>13</v>
      </c>
      <c r="H415" s="10"/>
      <c r="I415" s="10"/>
      <c r="J415" s="61">
        <f>J413-J414</f>
        <v>0</v>
      </c>
      <c r="K415" s="61">
        <f t="shared" ref="K415:S415" si="114">K413-K414</f>
        <v>0</v>
      </c>
      <c r="L415" s="61">
        <f t="shared" si="114"/>
        <v>0</v>
      </c>
      <c r="M415" s="61">
        <f t="shared" si="114"/>
        <v>0</v>
      </c>
      <c r="N415" s="61">
        <f t="shared" si="114"/>
        <v>4.57</v>
      </c>
      <c r="O415" s="61">
        <f t="shared" si="114"/>
        <v>0</v>
      </c>
      <c r="P415" s="61">
        <f t="shared" si="114"/>
        <v>0</v>
      </c>
      <c r="Q415" s="61">
        <f t="shared" si="114"/>
        <v>0</v>
      </c>
      <c r="R415" s="61">
        <f t="shared" si="114"/>
        <v>0</v>
      </c>
      <c r="S415" s="61">
        <f t="shared" si="114"/>
        <v>0</v>
      </c>
    </row>
    <row r="416" spans="1:19" collapsed="1">
      <c r="E416" s="45"/>
      <c r="F416" s="45"/>
      <c r="G416" s="45"/>
      <c r="H416" s="45"/>
      <c r="I416" s="45"/>
      <c r="J416" s="45"/>
      <c r="K416" s="45"/>
      <c r="L416" s="45"/>
      <c r="M416" s="45"/>
      <c r="N416" s="45"/>
      <c r="O416" s="45"/>
      <c r="P416" s="45"/>
      <c r="Q416" s="45"/>
      <c r="R416" s="45"/>
      <c r="S416" s="45"/>
    </row>
    <row r="417" spans="1:19" hidden="1" outlineLevel="1">
      <c r="D417" s="11" t="s">
        <v>37</v>
      </c>
      <c r="E417" s="45" t="str">
        <f xml:space="preserve"> 'InpS - For use'!E$188</f>
        <v>YKY - 3rd survey score</v>
      </c>
      <c r="F417" s="45">
        <f xml:space="preserve"> 'InpS - For use'!F$188</f>
        <v>0</v>
      </c>
      <c r="G417" s="45" t="str">
        <f xml:space="preserve"> 'InpS - For use'!G$188</f>
        <v>nr</v>
      </c>
      <c r="H417" s="45">
        <f xml:space="preserve"> 'InpS - For use'!H$188</f>
        <v>0</v>
      </c>
      <c r="I417" s="45">
        <f xml:space="preserve"> 'InpS - For use'!I$188</f>
        <v>0</v>
      </c>
      <c r="J417" s="45">
        <f xml:space="preserve"> 'InpS - For use'!J$188</f>
        <v>4.37</v>
      </c>
      <c r="K417" s="45">
        <f xml:space="preserve"> 'InpS - For use'!K$188</f>
        <v>4.37</v>
      </c>
      <c r="L417" s="45">
        <f xml:space="preserve"> 'InpS - For use'!L$188</f>
        <v>4.5199999999999996</v>
      </c>
      <c r="M417" s="45">
        <f xml:space="preserve"> 'InpS - For use'!M$188</f>
        <v>4.51</v>
      </c>
      <c r="N417" s="45">
        <f xml:space="preserve"> 'InpS - For use'!N$188</f>
        <v>4.51</v>
      </c>
      <c r="O417" s="45">
        <f xml:space="preserve"> 'InpS - For use'!O$188</f>
        <v>0</v>
      </c>
      <c r="P417" s="45">
        <f xml:space="preserve"> 'InpS - For use'!P$188</f>
        <v>0</v>
      </c>
      <c r="Q417" s="45">
        <f xml:space="preserve"> 'InpS - For use'!Q$188</f>
        <v>0</v>
      </c>
      <c r="R417" s="45">
        <f xml:space="preserve"> 'InpS - For use'!R$188</f>
        <v>0</v>
      </c>
      <c r="S417" s="45">
        <f xml:space="preserve"> 'InpS - For use'!S$188</f>
        <v>0</v>
      </c>
    </row>
    <row r="418" spans="1:19" hidden="1" outlineLevel="1">
      <c r="E418" s="45" t="str">
        <f xml:space="preserve"> 'InpS - For use'!E$196</f>
        <v>YKY - 3rd survey score - Ofwat view</v>
      </c>
      <c r="F418" s="45">
        <f xml:space="preserve"> 'InpS - For use'!F$196</f>
        <v>0</v>
      </c>
      <c r="G418" s="45" t="str">
        <f xml:space="preserve"> 'InpS - For use'!G$196</f>
        <v>nr</v>
      </c>
      <c r="H418" s="45">
        <f xml:space="preserve"> 'InpS - For use'!H$196</f>
        <v>0</v>
      </c>
      <c r="I418" s="45">
        <f xml:space="preserve"> 'InpS - For use'!I$196</f>
        <v>0</v>
      </c>
      <c r="J418" s="45">
        <f xml:space="preserve"> 'InpS - For use'!J$196</f>
        <v>4.37</v>
      </c>
      <c r="K418" s="45">
        <f xml:space="preserve"> 'InpS - For use'!K$196</f>
        <v>4.37</v>
      </c>
      <c r="L418" s="45">
        <f xml:space="preserve"> 'InpS - For use'!L$196</f>
        <v>4.5199999999999996</v>
      </c>
      <c r="M418" s="45">
        <f xml:space="preserve"> 'InpS - For use'!M$196</f>
        <v>4.3499999999999996</v>
      </c>
      <c r="N418" s="45">
        <f xml:space="preserve"> 'InpS - For use'!N$196</f>
        <v>0</v>
      </c>
      <c r="O418" s="45">
        <f xml:space="preserve"> 'InpS - For use'!O$196</f>
        <v>0</v>
      </c>
      <c r="P418" s="45">
        <f xml:space="preserve"> 'InpS - For use'!P$196</f>
        <v>0</v>
      </c>
      <c r="Q418" s="45">
        <f xml:space="preserve"> 'InpS - For use'!Q$196</f>
        <v>0</v>
      </c>
      <c r="R418" s="45">
        <f xml:space="preserve"> 'InpS - For use'!R$196</f>
        <v>0</v>
      </c>
      <c r="S418" s="45">
        <f xml:space="preserve"> 'InpS - For use'!S$196</f>
        <v>0</v>
      </c>
    </row>
    <row r="419" spans="1:19" s="54" customFormat="1">
      <c r="A419" s="4"/>
      <c r="B419" s="4"/>
      <c r="C419" s="12"/>
      <c r="D419" s="11" t="s">
        <v>37</v>
      </c>
      <c r="E419" s="10" t="s">
        <v>389</v>
      </c>
      <c r="F419" s="10"/>
      <c r="G419" s="10" t="s">
        <v>13</v>
      </c>
      <c r="H419" s="10"/>
      <c r="I419" s="10"/>
      <c r="J419" s="61">
        <f>J417-J418</f>
        <v>0</v>
      </c>
      <c r="K419" s="61">
        <f t="shared" ref="K419:S419" si="115">K417-K418</f>
        <v>0</v>
      </c>
      <c r="L419" s="61">
        <f t="shared" si="115"/>
        <v>0</v>
      </c>
      <c r="M419" s="61">
        <f t="shared" si="115"/>
        <v>0.16000000000000014</v>
      </c>
      <c r="N419" s="61">
        <f t="shared" si="115"/>
        <v>4.51</v>
      </c>
      <c r="O419" s="61">
        <f t="shared" si="115"/>
        <v>0</v>
      </c>
      <c r="P419" s="61">
        <f t="shared" si="115"/>
        <v>0</v>
      </c>
      <c r="Q419" s="61">
        <f t="shared" si="115"/>
        <v>0</v>
      </c>
      <c r="R419" s="61">
        <f t="shared" si="115"/>
        <v>0</v>
      </c>
      <c r="S419" s="61">
        <f t="shared" si="115"/>
        <v>0</v>
      </c>
    </row>
    <row r="420" spans="1:19" collapsed="1">
      <c r="E420" s="45"/>
      <c r="F420" s="45"/>
      <c r="G420" s="45"/>
      <c r="H420" s="45"/>
      <c r="I420" s="45"/>
      <c r="J420" s="45"/>
      <c r="K420" s="45"/>
      <c r="L420" s="45"/>
      <c r="M420" s="45"/>
      <c r="N420" s="45"/>
      <c r="O420" s="45"/>
      <c r="P420" s="45"/>
      <c r="Q420" s="45"/>
      <c r="R420" s="45"/>
      <c r="S420" s="45"/>
    </row>
    <row r="421" spans="1:19" hidden="1" outlineLevel="1">
      <c r="D421" s="11" t="s">
        <v>38</v>
      </c>
      <c r="E421" s="45" t="str">
        <f xml:space="preserve"> 'InpS - For use'!E$208</f>
        <v>AFW - 3rd survey score</v>
      </c>
      <c r="F421" s="45">
        <f xml:space="preserve"> 'InpS - For use'!F$208</f>
        <v>0</v>
      </c>
      <c r="G421" s="45" t="str">
        <f xml:space="preserve"> 'InpS - For use'!G$208</f>
        <v>nr</v>
      </c>
      <c r="H421" s="45">
        <f xml:space="preserve"> 'InpS - For use'!H$208</f>
        <v>0</v>
      </c>
      <c r="I421" s="45">
        <f xml:space="preserve"> 'InpS - For use'!I$208</f>
        <v>0</v>
      </c>
      <c r="J421" s="45">
        <f xml:space="preserve"> 'InpS - For use'!J$208</f>
        <v>4.26</v>
      </c>
      <c r="K421" s="45">
        <f xml:space="preserve"> 'InpS - For use'!K$208</f>
        <v>4.3099999999999996</v>
      </c>
      <c r="L421" s="45">
        <f xml:space="preserve"> 'InpS - For use'!L$208</f>
        <v>4.17</v>
      </c>
      <c r="M421" s="45">
        <f xml:space="preserve"> 'InpS - For use'!M$208</f>
        <v>4.1900000000000004</v>
      </c>
      <c r="N421" s="45">
        <f xml:space="preserve"> 'InpS - For use'!N$208</f>
        <v>4.3099999999999996</v>
      </c>
      <c r="O421" s="45">
        <f xml:space="preserve"> 'InpS - For use'!O$208</f>
        <v>0</v>
      </c>
      <c r="P421" s="45">
        <f xml:space="preserve"> 'InpS - For use'!P$208</f>
        <v>0</v>
      </c>
      <c r="Q421" s="45">
        <f xml:space="preserve"> 'InpS - For use'!Q$208</f>
        <v>0</v>
      </c>
      <c r="R421" s="45">
        <f xml:space="preserve"> 'InpS - For use'!R$208</f>
        <v>0</v>
      </c>
      <c r="S421" s="45">
        <f xml:space="preserve"> 'InpS - For use'!S$208</f>
        <v>0</v>
      </c>
    </row>
    <row r="422" spans="1:19" hidden="1" outlineLevel="1">
      <c r="E422" s="45" t="str">
        <f xml:space="preserve"> 'InpS - For use'!E$216</f>
        <v>AFW - 3rd survey score - Ofwat view</v>
      </c>
      <c r="F422" s="45">
        <f xml:space="preserve"> 'InpS - For use'!F$216</f>
        <v>0</v>
      </c>
      <c r="G422" s="45" t="str">
        <f xml:space="preserve"> 'InpS - For use'!G$216</f>
        <v>nr</v>
      </c>
      <c r="H422" s="45">
        <f xml:space="preserve"> 'InpS - For use'!H$216</f>
        <v>0</v>
      </c>
      <c r="I422" s="45">
        <f xml:space="preserve"> 'InpS - For use'!I$216</f>
        <v>0</v>
      </c>
      <c r="J422" s="45">
        <f xml:space="preserve"> 'InpS - For use'!J$216</f>
        <v>4.26</v>
      </c>
      <c r="K422" s="45">
        <f xml:space="preserve"> 'InpS - For use'!K$216</f>
        <v>4.3099999999999996</v>
      </c>
      <c r="L422" s="45">
        <f xml:space="preserve"> 'InpS - For use'!L$216</f>
        <v>4.17</v>
      </c>
      <c r="M422" s="45">
        <f xml:space="preserve"> 'InpS - For use'!M$216</f>
        <v>4.1900000000000004</v>
      </c>
      <c r="N422" s="45">
        <f xml:space="preserve"> 'InpS - For use'!N$216</f>
        <v>0</v>
      </c>
      <c r="O422" s="45">
        <f xml:space="preserve"> 'InpS - For use'!O$216</f>
        <v>0</v>
      </c>
      <c r="P422" s="45">
        <f xml:space="preserve"> 'InpS - For use'!P$216</f>
        <v>0</v>
      </c>
      <c r="Q422" s="45">
        <f xml:space="preserve"> 'InpS - For use'!Q$216</f>
        <v>0</v>
      </c>
      <c r="R422" s="45">
        <f xml:space="preserve"> 'InpS - For use'!R$216</f>
        <v>0</v>
      </c>
      <c r="S422" s="45">
        <f xml:space="preserve"> 'InpS - For use'!S$216</f>
        <v>0</v>
      </c>
    </row>
    <row r="423" spans="1:19" s="54" customFormat="1">
      <c r="A423" s="4"/>
      <c r="B423" s="4"/>
      <c r="C423" s="12"/>
      <c r="D423" s="11" t="s">
        <v>38</v>
      </c>
      <c r="E423" s="10" t="s">
        <v>389</v>
      </c>
      <c r="F423" s="10"/>
      <c r="G423" s="10" t="s">
        <v>13</v>
      </c>
      <c r="H423" s="10"/>
      <c r="I423" s="10"/>
      <c r="J423" s="61">
        <f>J421-J422</f>
        <v>0</v>
      </c>
      <c r="K423" s="61">
        <f t="shared" ref="K423:S423" si="116">K421-K422</f>
        <v>0</v>
      </c>
      <c r="L423" s="61">
        <f t="shared" si="116"/>
        <v>0</v>
      </c>
      <c r="M423" s="61">
        <f t="shared" si="116"/>
        <v>0</v>
      </c>
      <c r="N423" s="61">
        <f t="shared" si="116"/>
        <v>4.3099999999999996</v>
      </c>
      <c r="O423" s="61">
        <f t="shared" si="116"/>
        <v>0</v>
      </c>
      <c r="P423" s="61">
        <f t="shared" si="116"/>
        <v>0</v>
      </c>
      <c r="Q423" s="61">
        <f t="shared" si="116"/>
        <v>0</v>
      </c>
      <c r="R423" s="61">
        <f t="shared" si="116"/>
        <v>0</v>
      </c>
      <c r="S423" s="61">
        <f t="shared" si="116"/>
        <v>0</v>
      </c>
    </row>
    <row r="424" spans="1:19" collapsed="1">
      <c r="E424" s="45"/>
      <c r="F424" s="45"/>
      <c r="G424" s="45"/>
      <c r="H424" s="45"/>
      <c r="I424" s="45"/>
      <c r="J424" s="45"/>
      <c r="K424" s="45"/>
      <c r="L424" s="45"/>
      <c r="M424" s="45"/>
      <c r="N424" s="45"/>
      <c r="O424" s="45"/>
      <c r="P424" s="45"/>
      <c r="Q424" s="45"/>
      <c r="R424" s="45"/>
      <c r="S424" s="45"/>
    </row>
    <row r="425" spans="1:19" hidden="1" outlineLevel="1">
      <c r="D425" s="11" t="s">
        <v>39</v>
      </c>
      <c r="E425" s="45" t="str">
        <f xml:space="preserve"> 'InpS - For use'!E$228</f>
        <v>BRL - 3rd survey score</v>
      </c>
      <c r="F425" s="45">
        <f xml:space="preserve"> 'InpS - For use'!F$228</f>
        <v>0</v>
      </c>
      <c r="G425" s="45" t="str">
        <f xml:space="preserve"> 'InpS - For use'!G$228</f>
        <v>nr</v>
      </c>
      <c r="H425" s="45">
        <f xml:space="preserve"> 'InpS - For use'!H$228</f>
        <v>0</v>
      </c>
      <c r="I425" s="45">
        <f xml:space="preserve"> 'InpS - For use'!I$228</f>
        <v>0</v>
      </c>
      <c r="J425" s="45">
        <f xml:space="preserve"> 'InpS - For use'!J$228</f>
        <v>4.49</v>
      </c>
      <c r="K425" s="45">
        <f xml:space="preserve"> 'InpS - For use'!K$228</f>
        <v>4.4000000000000004</v>
      </c>
      <c r="L425" s="45">
        <f xml:space="preserve"> 'InpS - For use'!L$228</f>
        <v>4.4400000000000004</v>
      </c>
      <c r="M425" s="45">
        <f xml:space="preserve"> 'InpS - For use'!M$228</f>
        <v>4.47</v>
      </c>
      <c r="N425" s="45">
        <f xml:space="preserve"> 'InpS - For use'!N$228</f>
        <v>4.5</v>
      </c>
      <c r="O425" s="45">
        <f xml:space="preserve"> 'InpS - For use'!O$228</f>
        <v>0</v>
      </c>
      <c r="P425" s="45">
        <f xml:space="preserve"> 'InpS - For use'!P$228</f>
        <v>0</v>
      </c>
      <c r="Q425" s="45">
        <f xml:space="preserve"> 'InpS - For use'!Q$228</f>
        <v>0</v>
      </c>
      <c r="R425" s="45">
        <f xml:space="preserve"> 'InpS - For use'!R$228</f>
        <v>0</v>
      </c>
      <c r="S425" s="45">
        <f xml:space="preserve"> 'InpS - For use'!S$228</f>
        <v>0</v>
      </c>
    </row>
    <row r="426" spans="1:19" hidden="1" outlineLevel="1">
      <c r="E426" s="45" t="str">
        <f xml:space="preserve"> 'InpS - For use'!E$236</f>
        <v>BRL - 3rd survey score - Ofwat view</v>
      </c>
      <c r="F426" s="45">
        <f xml:space="preserve"> 'InpS - For use'!F$236</f>
        <v>0</v>
      </c>
      <c r="G426" s="45" t="str">
        <f xml:space="preserve"> 'InpS - For use'!G$236</f>
        <v>nr</v>
      </c>
      <c r="H426" s="45">
        <f xml:space="preserve"> 'InpS - For use'!H$236</f>
        <v>0</v>
      </c>
      <c r="I426" s="45">
        <f xml:space="preserve"> 'InpS - For use'!I$236</f>
        <v>0</v>
      </c>
      <c r="J426" s="45">
        <f xml:space="preserve"> 'InpS - For use'!J$236</f>
        <v>4.49</v>
      </c>
      <c r="K426" s="45">
        <f xml:space="preserve"> 'InpS - For use'!K$236</f>
        <v>4.4000000000000004</v>
      </c>
      <c r="L426" s="45">
        <f xml:space="preserve"> 'InpS - For use'!L$236</f>
        <v>4.4400000000000004</v>
      </c>
      <c r="M426" s="45">
        <f xml:space="preserve"> 'InpS - For use'!M$236</f>
        <v>4.47</v>
      </c>
      <c r="N426" s="45">
        <f xml:space="preserve"> 'InpS - For use'!N$236</f>
        <v>0</v>
      </c>
      <c r="O426" s="45">
        <f xml:space="preserve"> 'InpS - For use'!O$236</f>
        <v>0</v>
      </c>
      <c r="P426" s="45">
        <f xml:space="preserve"> 'InpS - For use'!P$236</f>
        <v>0</v>
      </c>
      <c r="Q426" s="45">
        <f xml:space="preserve"> 'InpS - For use'!Q$236</f>
        <v>0</v>
      </c>
      <c r="R426" s="45">
        <f xml:space="preserve"> 'InpS - For use'!R$236</f>
        <v>0</v>
      </c>
      <c r="S426" s="45">
        <f xml:space="preserve"> 'InpS - For use'!S$236</f>
        <v>0</v>
      </c>
    </row>
    <row r="427" spans="1:19" s="54" customFormat="1">
      <c r="A427" s="4"/>
      <c r="B427" s="4"/>
      <c r="C427" s="12"/>
      <c r="D427" s="11" t="s">
        <v>39</v>
      </c>
      <c r="E427" s="10" t="s">
        <v>389</v>
      </c>
      <c r="F427" s="10"/>
      <c r="G427" s="10" t="s">
        <v>13</v>
      </c>
      <c r="H427" s="10"/>
      <c r="I427" s="10"/>
      <c r="J427" s="61">
        <f>J425-J426</f>
        <v>0</v>
      </c>
      <c r="K427" s="61">
        <f t="shared" ref="K427:S427" si="117">K425-K426</f>
        <v>0</v>
      </c>
      <c r="L427" s="61">
        <f t="shared" si="117"/>
        <v>0</v>
      </c>
      <c r="M427" s="61">
        <f t="shared" si="117"/>
        <v>0</v>
      </c>
      <c r="N427" s="61">
        <f t="shared" si="117"/>
        <v>4.5</v>
      </c>
      <c r="O427" s="61">
        <f t="shared" si="117"/>
        <v>0</v>
      </c>
      <c r="P427" s="61">
        <f t="shared" si="117"/>
        <v>0</v>
      </c>
      <c r="Q427" s="61">
        <f t="shared" si="117"/>
        <v>0</v>
      </c>
      <c r="R427" s="61">
        <f t="shared" si="117"/>
        <v>0</v>
      </c>
      <c r="S427" s="61">
        <f t="shared" si="117"/>
        <v>0</v>
      </c>
    </row>
    <row r="428" spans="1:19" collapsed="1">
      <c r="E428" s="45"/>
      <c r="F428" s="45"/>
      <c r="G428" s="45"/>
      <c r="H428" s="45"/>
      <c r="I428" s="45"/>
      <c r="J428" s="45"/>
      <c r="K428" s="45"/>
      <c r="L428" s="45"/>
      <c r="M428" s="45"/>
      <c r="N428" s="45"/>
      <c r="O428" s="45"/>
      <c r="P428" s="45"/>
      <c r="Q428" s="45"/>
      <c r="R428" s="45"/>
      <c r="S428" s="45"/>
    </row>
    <row r="429" spans="1:19" hidden="1" outlineLevel="1">
      <c r="D429" s="11" t="s">
        <v>345</v>
      </c>
      <c r="E429" s="45" t="str">
        <f xml:space="preserve"> 'InpS - For use'!E$248</f>
        <v>BWH - 3rd survey score</v>
      </c>
      <c r="F429" s="45">
        <f xml:space="preserve"> 'InpS - For use'!F$248</f>
        <v>0</v>
      </c>
      <c r="G429" s="45" t="str">
        <f xml:space="preserve"> 'InpS - For use'!G$248</f>
        <v>nr</v>
      </c>
      <c r="H429" s="45">
        <f xml:space="preserve"> 'InpS - For use'!H$248</f>
        <v>0</v>
      </c>
      <c r="I429" s="45">
        <f xml:space="preserve"> 'InpS - For use'!I$248</f>
        <v>0</v>
      </c>
      <c r="J429" s="45">
        <f xml:space="preserve"> 'InpS - For use'!J$248</f>
        <v>4.5199999999999996</v>
      </c>
      <c r="K429" s="45">
        <f xml:space="preserve"> 'InpS - For use'!K$248</f>
        <v>4.45</v>
      </c>
      <c r="L429" s="45">
        <f xml:space="preserve"> 'InpS - For use'!L$248</f>
        <v>4.3600000000000003</v>
      </c>
      <c r="M429" s="45">
        <f xml:space="preserve"> 'InpS - For use'!M$248</f>
        <v>4.4800000000000004</v>
      </c>
      <c r="N429" s="45">
        <f xml:space="preserve"> 'InpS - For use'!N$248</f>
        <v>4.5</v>
      </c>
      <c r="O429" s="45">
        <f xml:space="preserve"> 'InpS - For use'!O$248</f>
        <v>0</v>
      </c>
      <c r="P429" s="45">
        <f xml:space="preserve"> 'InpS - For use'!P$248</f>
        <v>0</v>
      </c>
      <c r="Q429" s="45">
        <f xml:space="preserve"> 'InpS - For use'!Q$248</f>
        <v>0</v>
      </c>
      <c r="R429" s="45">
        <f xml:space="preserve"> 'InpS - For use'!R$248</f>
        <v>0</v>
      </c>
      <c r="S429" s="45">
        <f xml:space="preserve"> 'InpS - For use'!S$248</f>
        <v>0</v>
      </c>
    </row>
    <row r="430" spans="1:19" hidden="1" outlineLevel="1">
      <c r="E430" s="45" t="str">
        <f xml:space="preserve"> 'InpS - For use'!E$256</f>
        <v>BWH - 3rd survey score - Ofwat view</v>
      </c>
      <c r="F430" s="45">
        <f xml:space="preserve"> 'InpS - For use'!F$256</f>
        <v>0</v>
      </c>
      <c r="G430" s="45" t="str">
        <f xml:space="preserve"> 'InpS - For use'!G$256</f>
        <v>nr</v>
      </c>
      <c r="H430" s="45">
        <f xml:space="preserve"> 'InpS - For use'!H$256</f>
        <v>0</v>
      </c>
      <c r="I430" s="45">
        <f xml:space="preserve"> 'InpS - For use'!I$256</f>
        <v>0</v>
      </c>
      <c r="J430" s="45">
        <f xml:space="preserve"> 'InpS - For use'!J$256</f>
        <v>4.5199999999999996</v>
      </c>
      <c r="K430" s="45">
        <f xml:space="preserve"> 'InpS - For use'!K$256</f>
        <v>4.45</v>
      </c>
      <c r="L430" s="45">
        <f xml:space="preserve"> 'InpS - For use'!L$256</f>
        <v>4.3600000000000003</v>
      </c>
      <c r="M430" s="45">
        <f xml:space="preserve"> 'InpS - For use'!M$256</f>
        <v>4.3600000000000003</v>
      </c>
      <c r="N430" s="45">
        <f xml:space="preserve"> 'InpS - For use'!N$256</f>
        <v>0</v>
      </c>
      <c r="O430" s="45">
        <f xml:space="preserve"> 'InpS - For use'!O$256</f>
        <v>0</v>
      </c>
      <c r="P430" s="45">
        <f xml:space="preserve"> 'InpS - For use'!P$256</f>
        <v>0</v>
      </c>
      <c r="Q430" s="45">
        <f xml:space="preserve"> 'InpS - For use'!Q$256</f>
        <v>0</v>
      </c>
      <c r="R430" s="45">
        <f xml:space="preserve"> 'InpS - For use'!R$256</f>
        <v>0</v>
      </c>
      <c r="S430" s="45">
        <f xml:space="preserve"> 'InpS - For use'!S$256</f>
        <v>0</v>
      </c>
    </row>
    <row r="431" spans="1:19" s="54" customFormat="1">
      <c r="A431" s="4"/>
      <c r="B431" s="4"/>
      <c r="C431" s="12"/>
      <c r="D431" s="11" t="s">
        <v>345</v>
      </c>
      <c r="E431" s="10" t="s">
        <v>389</v>
      </c>
      <c r="F431" s="10"/>
      <c r="G431" s="10" t="s">
        <v>13</v>
      </c>
      <c r="H431" s="10"/>
      <c r="I431" s="10"/>
      <c r="J431" s="61">
        <f>J429-J430</f>
        <v>0</v>
      </c>
      <c r="K431" s="61">
        <f t="shared" ref="K431:S431" si="118">K429-K430</f>
        <v>0</v>
      </c>
      <c r="L431" s="61">
        <f t="shared" si="118"/>
        <v>0</v>
      </c>
      <c r="M431" s="61">
        <f t="shared" si="118"/>
        <v>0.12000000000000011</v>
      </c>
      <c r="N431" s="61">
        <f t="shared" si="118"/>
        <v>4.5</v>
      </c>
      <c r="O431" s="61">
        <f t="shared" si="118"/>
        <v>0</v>
      </c>
      <c r="P431" s="61">
        <f t="shared" si="118"/>
        <v>0</v>
      </c>
      <c r="Q431" s="61">
        <f t="shared" si="118"/>
        <v>0</v>
      </c>
      <c r="R431" s="61">
        <f t="shared" si="118"/>
        <v>0</v>
      </c>
      <c r="S431" s="61">
        <f t="shared" si="118"/>
        <v>0</v>
      </c>
    </row>
    <row r="432" spans="1:19" collapsed="1">
      <c r="E432" s="45"/>
      <c r="F432" s="45"/>
      <c r="G432" s="45"/>
      <c r="H432" s="45"/>
      <c r="I432" s="45"/>
      <c r="J432" s="45"/>
      <c r="K432" s="45"/>
      <c r="L432" s="45"/>
      <c r="M432" s="45"/>
      <c r="N432" s="45"/>
      <c r="O432" s="45"/>
      <c r="P432" s="45"/>
      <c r="Q432" s="45"/>
      <c r="R432" s="45"/>
      <c r="S432" s="45"/>
    </row>
    <row r="433" spans="1:19" hidden="1" outlineLevel="1">
      <c r="D433" s="11" t="s">
        <v>40</v>
      </c>
      <c r="E433" s="45" t="str">
        <f xml:space="preserve"> 'InpS - For use'!E$268</f>
        <v>DVW - 3rd survey score</v>
      </c>
      <c r="F433" s="45">
        <f xml:space="preserve"> 'InpS - For use'!F$268</f>
        <v>0</v>
      </c>
      <c r="G433" s="45" t="str">
        <f xml:space="preserve"> 'InpS - For use'!G$268</f>
        <v>nr</v>
      </c>
      <c r="H433" s="45">
        <f xml:space="preserve"> 'InpS - For use'!H$268</f>
        <v>0</v>
      </c>
      <c r="I433" s="45">
        <f xml:space="preserve"> 'InpS - For use'!I$268</f>
        <v>0</v>
      </c>
      <c r="J433" s="45">
        <f xml:space="preserve"> 'InpS - For use'!J$268</f>
        <v>4.3499999999999996</v>
      </c>
      <c r="K433" s="45">
        <f xml:space="preserve"> 'InpS - For use'!K$268</f>
        <v>4.54</v>
      </c>
      <c r="L433" s="45">
        <f xml:space="preserve"> 'InpS - For use'!L$268</f>
        <v>4.45</v>
      </c>
      <c r="M433" s="45">
        <f xml:space="preserve"> 'InpS - For use'!M$268</f>
        <v>4.5</v>
      </c>
      <c r="N433" s="45">
        <f xml:space="preserve"> 'InpS - For use'!N$268</f>
        <v>4.5599999999999996</v>
      </c>
      <c r="O433" s="45">
        <f xml:space="preserve"> 'InpS - For use'!O$268</f>
        <v>0</v>
      </c>
      <c r="P433" s="45">
        <f xml:space="preserve"> 'InpS - For use'!P$268</f>
        <v>0</v>
      </c>
      <c r="Q433" s="45">
        <f xml:space="preserve"> 'InpS - For use'!Q$268</f>
        <v>0</v>
      </c>
      <c r="R433" s="45">
        <f xml:space="preserve"> 'InpS - For use'!R$268</f>
        <v>0</v>
      </c>
      <c r="S433" s="45">
        <f xml:space="preserve"> 'InpS - For use'!S$268</f>
        <v>0</v>
      </c>
    </row>
    <row r="434" spans="1:19" hidden="1" outlineLevel="1">
      <c r="E434" s="45" t="str">
        <f xml:space="preserve"> 'InpS - For use'!E$276</f>
        <v>DVW - 3rd survey score - Ofwat view</v>
      </c>
      <c r="F434" s="45">
        <f xml:space="preserve"> 'InpS - For use'!F$276</f>
        <v>0</v>
      </c>
      <c r="G434" s="45" t="str">
        <f xml:space="preserve"> 'InpS - For use'!G$276</f>
        <v>nr</v>
      </c>
      <c r="H434" s="45">
        <f xml:space="preserve"> 'InpS - For use'!H$276</f>
        <v>0</v>
      </c>
      <c r="I434" s="45">
        <f xml:space="preserve"> 'InpS - For use'!I$276</f>
        <v>0</v>
      </c>
      <c r="J434" s="45">
        <f xml:space="preserve"> 'InpS - For use'!J$276</f>
        <v>4.3499999999999996</v>
      </c>
      <c r="K434" s="45">
        <f xml:space="preserve"> 'InpS - For use'!K$276</f>
        <v>4.54</v>
      </c>
      <c r="L434" s="45">
        <f xml:space="preserve"> 'InpS - For use'!L$276</f>
        <v>4.45</v>
      </c>
      <c r="M434" s="45">
        <f xml:space="preserve"> 'InpS - For use'!M$276</f>
        <v>4.25</v>
      </c>
      <c r="N434" s="45">
        <f xml:space="preserve"> 'InpS - For use'!N$276</f>
        <v>0</v>
      </c>
      <c r="O434" s="45">
        <f xml:space="preserve"> 'InpS - For use'!O$276</f>
        <v>0</v>
      </c>
      <c r="P434" s="45">
        <f xml:space="preserve"> 'InpS - For use'!P$276</f>
        <v>0</v>
      </c>
      <c r="Q434" s="45">
        <f xml:space="preserve"> 'InpS - For use'!Q$276</f>
        <v>0</v>
      </c>
      <c r="R434" s="45">
        <f xml:space="preserve"> 'InpS - For use'!R$276</f>
        <v>0</v>
      </c>
      <c r="S434" s="45">
        <f xml:space="preserve"> 'InpS - For use'!S$276</f>
        <v>0</v>
      </c>
    </row>
    <row r="435" spans="1:19" s="54" customFormat="1">
      <c r="A435" s="4"/>
      <c r="B435" s="4"/>
      <c r="C435" s="12"/>
      <c r="D435" s="11" t="s">
        <v>40</v>
      </c>
      <c r="E435" s="10" t="s">
        <v>389</v>
      </c>
      <c r="F435" s="10"/>
      <c r="G435" s="10" t="s">
        <v>13</v>
      </c>
      <c r="H435" s="10"/>
      <c r="I435" s="10"/>
      <c r="J435" s="61">
        <f>J433-J434</f>
        <v>0</v>
      </c>
      <c r="K435" s="61">
        <f t="shared" ref="K435:S435" si="119">K433-K434</f>
        <v>0</v>
      </c>
      <c r="L435" s="61">
        <f t="shared" si="119"/>
        <v>0</v>
      </c>
      <c r="M435" s="61">
        <f t="shared" si="119"/>
        <v>0.25</v>
      </c>
      <c r="N435" s="61">
        <f t="shared" si="119"/>
        <v>4.5599999999999996</v>
      </c>
      <c r="O435" s="61">
        <f t="shared" si="119"/>
        <v>0</v>
      </c>
      <c r="P435" s="61">
        <f t="shared" si="119"/>
        <v>0</v>
      </c>
      <c r="Q435" s="61">
        <f t="shared" si="119"/>
        <v>0</v>
      </c>
      <c r="R435" s="61">
        <f t="shared" si="119"/>
        <v>0</v>
      </c>
      <c r="S435" s="61">
        <f t="shared" si="119"/>
        <v>0</v>
      </c>
    </row>
    <row r="436" spans="1:19" collapsed="1">
      <c r="E436" s="45"/>
      <c r="F436" s="45"/>
      <c r="G436" s="45"/>
      <c r="H436" s="45"/>
      <c r="I436" s="45"/>
      <c r="J436" s="45"/>
      <c r="K436" s="45"/>
      <c r="L436" s="45"/>
      <c r="M436" s="45"/>
      <c r="N436" s="45"/>
      <c r="O436" s="45"/>
      <c r="P436" s="45"/>
      <c r="Q436" s="45"/>
      <c r="R436" s="45"/>
      <c r="S436" s="45"/>
    </row>
    <row r="437" spans="1:19" hidden="1" outlineLevel="1">
      <c r="D437" s="11" t="s">
        <v>41</v>
      </c>
      <c r="E437" s="45" t="str">
        <f xml:space="preserve"> 'InpS - For use'!E$288</f>
        <v>PRT - 3rd survey score</v>
      </c>
      <c r="F437" s="45">
        <f xml:space="preserve"> 'InpS - For use'!F$288</f>
        <v>0</v>
      </c>
      <c r="G437" s="45" t="str">
        <f xml:space="preserve"> 'InpS - For use'!G$288</f>
        <v>nr</v>
      </c>
      <c r="H437" s="45">
        <f xml:space="preserve"> 'InpS - For use'!H$288</f>
        <v>0</v>
      </c>
      <c r="I437" s="45">
        <f xml:space="preserve"> 'InpS - For use'!I$288</f>
        <v>0</v>
      </c>
      <c r="J437" s="45">
        <f xml:space="preserve"> 'InpS - For use'!J$288</f>
        <v>4.5599999999999996</v>
      </c>
      <c r="K437" s="45">
        <f xml:space="preserve"> 'InpS - For use'!K$288</f>
        <v>4.3</v>
      </c>
      <c r="L437" s="45">
        <f xml:space="preserve"> 'InpS - For use'!L$288</f>
        <v>4.6100000000000003</v>
      </c>
      <c r="M437" s="45">
        <f xml:space="preserve"> 'InpS - For use'!M$288</f>
        <v>4.6100000000000003</v>
      </c>
      <c r="N437" s="45" t="str">
        <f xml:space="preserve"> 'InpS - For use'!N$288</f>
        <v>n/a</v>
      </c>
      <c r="O437" s="45">
        <f xml:space="preserve"> 'InpS - For use'!O$288</f>
        <v>0</v>
      </c>
      <c r="P437" s="45">
        <f xml:space="preserve"> 'InpS - For use'!P$288</f>
        <v>0</v>
      </c>
      <c r="Q437" s="45">
        <f xml:space="preserve"> 'InpS - For use'!Q$288</f>
        <v>0</v>
      </c>
      <c r="R437" s="45">
        <f xml:space="preserve"> 'InpS - For use'!R$288</f>
        <v>0</v>
      </c>
      <c r="S437" s="45">
        <f xml:space="preserve"> 'InpS - For use'!S$288</f>
        <v>0</v>
      </c>
    </row>
    <row r="438" spans="1:19" hidden="1" outlineLevel="1">
      <c r="E438" s="45" t="str">
        <f xml:space="preserve"> 'InpS - For use'!E$296</f>
        <v>PRT - 3rd survey score - Ofwat view</v>
      </c>
      <c r="F438" s="45">
        <f xml:space="preserve"> 'InpS - For use'!F$296</f>
        <v>0</v>
      </c>
      <c r="G438" s="45" t="str">
        <f xml:space="preserve"> 'InpS - For use'!G$296</f>
        <v>nr</v>
      </c>
      <c r="H438" s="45">
        <f xml:space="preserve"> 'InpS - For use'!H$296</f>
        <v>0</v>
      </c>
      <c r="I438" s="45">
        <f xml:space="preserve"> 'InpS - For use'!I$296</f>
        <v>0</v>
      </c>
      <c r="J438" s="45">
        <f xml:space="preserve"> 'InpS - For use'!J$296</f>
        <v>4.5599999999999996</v>
      </c>
      <c r="K438" s="45">
        <f xml:space="preserve"> 'InpS - For use'!K$296</f>
        <v>4.3</v>
      </c>
      <c r="L438" s="45">
        <f xml:space="preserve"> 'InpS - For use'!L$296</f>
        <v>4.6100000000000003</v>
      </c>
      <c r="M438" s="45">
        <f xml:space="preserve"> 'InpS - For use'!M$296</f>
        <v>4.6100000000000003</v>
      </c>
      <c r="N438" s="45">
        <f xml:space="preserve"> 'InpS - For use'!N$296</f>
        <v>0</v>
      </c>
      <c r="O438" s="45">
        <f xml:space="preserve"> 'InpS - For use'!O$296</f>
        <v>0</v>
      </c>
      <c r="P438" s="45">
        <f xml:space="preserve"> 'InpS - For use'!P$296</f>
        <v>0</v>
      </c>
      <c r="Q438" s="45">
        <f xml:space="preserve"> 'InpS - For use'!Q$296</f>
        <v>0</v>
      </c>
      <c r="R438" s="45">
        <f xml:space="preserve"> 'InpS - For use'!R$296</f>
        <v>0</v>
      </c>
      <c r="S438" s="45">
        <f xml:space="preserve"> 'InpS - For use'!S$296</f>
        <v>0</v>
      </c>
    </row>
    <row r="439" spans="1:19" s="54" customFormat="1">
      <c r="A439" s="4"/>
      <c r="B439" s="4"/>
      <c r="C439" s="12"/>
      <c r="D439" s="11" t="s">
        <v>41</v>
      </c>
      <c r="E439" s="10" t="s">
        <v>389</v>
      </c>
      <c r="F439" s="10"/>
      <c r="G439" s="10" t="s">
        <v>13</v>
      </c>
      <c r="H439" s="10"/>
      <c r="I439" s="10"/>
      <c r="J439" s="61">
        <f>J437-J438</f>
        <v>0</v>
      </c>
      <c r="K439" s="61">
        <f t="shared" ref="K439:S439" si="120">K437-K438</f>
        <v>0</v>
      </c>
      <c r="L439" s="61">
        <f t="shared" si="120"/>
        <v>0</v>
      </c>
      <c r="M439" s="61">
        <f t="shared" si="120"/>
        <v>0</v>
      </c>
      <c r="N439" s="61" t="e">
        <f t="shared" si="120"/>
        <v>#VALUE!</v>
      </c>
      <c r="O439" s="61">
        <f t="shared" si="120"/>
        <v>0</v>
      </c>
      <c r="P439" s="61">
        <f t="shared" si="120"/>
        <v>0</v>
      </c>
      <c r="Q439" s="61">
        <f t="shared" si="120"/>
        <v>0</v>
      </c>
      <c r="R439" s="61">
        <f t="shared" si="120"/>
        <v>0</v>
      </c>
      <c r="S439" s="61">
        <f t="shared" si="120"/>
        <v>0</v>
      </c>
    </row>
    <row r="440" spans="1:19" collapsed="1">
      <c r="E440" s="45"/>
      <c r="F440" s="45"/>
      <c r="G440" s="45"/>
      <c r="H440" s="45"/>
      <c r="I440" s="45"/>
      <c r="J440" s="45"/>
      <c r="K440" s="45"/>
      <c r="L440" s="45"/>
      <c r="M440" s="45"/>
      <c r="N440" s="45"/>
      <c r="O440" s="45"/>
      <c r="P440" s="45"/>
      <c r="Q440" s="45"/>
      <c r="R440" s="45"/>
      <c r="S440" s="45"/>
    </row>
    <row r="441" spans="1:19" hidden="1" outlineLevel="1">
      <c r="D441" s="11" t="s">
        <v>42</v>
      </c>
      <c r="E441" s="45" t="str">
        <f xml:space="preserve"> 'InpS - For use'!E$308</f>
        <v>SES - 3rd survey score</v>
      </c>
      <c r="F441" s="45">
        <f xml:space="preserve"> 'InpS - For use'!F$308</f>
        <v>0</v>
      </c>
      <c r="G441" s="45" t="str">
        <f xml:space="preserve"> 'InpS - For use'!G$308</f>
        <v>nr</v>
      </c>
      <c r="H441" s="45">
        <f xml:space="preserve"> 'InpS - For use'!H$308</f>
        <v>0</v>
      </c>
      <c r="I441" s="45">
        <f xml:space="preserve"> 'InpS - For use'!I$308</f>
        <v>0</v>
      </c>
      <c r="J441" s="45">
        <f xml:space="preserve"> 'InpS - For use'!J$308</f>
        <v>4.26</v>
      </c>
      <c r="K441" s="45">
        <f xml:space="preserve"> 'InpS - For use'!K$308</f>
        <v>4.1900000000000004</v>
      </c>
      <c r="L441" s="45">
        <f xml:space="preserve"> 'InpS - For use'!L$308</f>
        <v>4.0599999999999996</v>
      </c>
      <c r="M441" s="45">
        <f xml:space="preserve"> 'InpS - For use'!M$308</f>
        <v>4.3</v>
      </c>
      <c r="N441" s="45">
        <f xml:space="preserve"> 'InpS - For use'!N$308</f>
        <v>4.55</v>
      </c>
      <c r="O441" s="45">
        <f xml:space="preserve"> 'InpS - For use'!O$308</f>
        <v>0</v>
      </c>
      <c r="P441" s="45">
        <f xml:space="preserve"> 'InpS - For use'!P$308</f>
        <v>0</v>
      </c>
      <c r="Q441" s="45">
        <f xml:space="preserve"> 'InpS - For use'!Q$308</f>
        <v>0</v>
      </c>
      <c r="R441" s="45">
        <f xml:space="preserve"> 'InpS - For use'!R$308</f>
        <v>0</v>
      </c>
      <c r="S441" s="45">
        <f xml:space="preserve"> 'InpS - For use'!S$308</f>
        <v>0</v>
      </c>
    </row>
    <row r="442" spans="1:19" hidden="1" outlineLevel="1">
      <c r="E442" s="45" t="str">
        <f xml:space="preserve"> 'InpS - For use'!E$316</f>
        <v>SES - 3rd survey score - Ofwat view</v>
      </c>
      <c r="F442" s="45">
        <f xml:space="preserve"> 'InpS - For use'!F$316</f>
        <v>0</v>
      </c>
      <c r="G442" s="45" t="str">
        <f xml:space="preserve"> 'InpS - For use'!G$316</f>
        <v>nr</v>
      </c>
      <c r="H442" s="45">
        <f xml:space="preserve"> 'InpS - For use'!H$316</f>
        <v>0</v>
      </c>
      <c r="I442" s="45">
        <f xml:space="preserve"> 'InpS - For use'!I$316</f>
        <v>0</v>
      </c>
      <c r="J442" s="45">
        <f xml:space="preserve"> 'InpS - For use'!J$316</f>
        <v>4.26</v>
      </c>
      <c r="K442" s="45">
        <f xml:space="preserve"> 'InpS - For use'!K$316</f>
        <v>4.1900000000000004</v>
      </c>
      <c r="L442" s="45">
        <f xml:space="preserve"> 'InpS - For use'!L$316</f>
        <v>4.0599999999999996</v>
      </c>
      <c r="M442" s="45">
        <f xml:space="preserve"> 'InpS - For use'!M$316</f>
        <v>4.3</v>
      </c>
      <c r="N442" s="45">
        <f xml:space="preserve"> 'InpS - For use'!N$316</f>
        <v>0</v>
      </c>
      <c r="O442" s="45">
        <f xml:space="preserve"> 'InpS - For use'!O$316</f>
        <v>0</v>
      </c>
      <c r="P442" s="45">
        <f xml:space="preserve"> 'InpS - For use'!P$316</f>
        <v>0</v>
      </c>
      <c r="Q442" s="45">
        <f xml:space="preserve"> 'InpS - For use'!Q$316</f>
        <v>0</v>
      </c>
      <c r="R442" s="45">
        <f xml:space="preserve"> 'InpS - For use'!R$316</f>
        <v>0</v>
      </c>
      <c r="S442" s="45">
        <f xml:space="preserve"> 'InpS - For use'!S$316</f>
        <v>0</v>
      </c>
    </row>
    <row r="443" spans="1:19" s="54" customFormat="1">
      <c r="A443" s="4"/>
      <c r="B443" s="4"/>
      <c r="C443" s="12"/>
      <c r="D443" s="11" t="s">
        <v>42</v>
      </c>
      <c r="E443" s="10" t="s">
        <v>389</v>
      </c>
      <c r="F443" s="10"/>
      <c r="G443" s="10" t="s">
        <v>13</v>
      </c>
      <c r="H443" s="10"/>
      <c r="I443" s="10"/>
      <c r="J443" s="61">
        <f>J441-J442</f>
        <v>0</v>
      </c>
      <c r="K443" s="61">
        <f t="shared" ref="K443:S443" si="121">K441-K442</f>
        <v>0</v>
      </c>
      <c r="L443" s="61">
        <f t="shared" si="121"/>
        <v>0</v>
      </c>
      <c r="M443" s="61">
        <f t="shared" si="121"/>
        <v>0</v>
      </c>
      <c r="N443" s="61">
        <f t="shared" si="121"/>
        <v>4.55</v>
      </c>
      <c r="O443" s="61">
        <f t="shared" si="121"/>
        <v>0</v>
      </c>
      <c r="P443" s="61">
        <f t="shared" si="121"/>
        <v>0</v>
      </c>
      <c r="Q443" s="61">
        <f t="shared" si="121"/>
        <v>0</v>
      </c>
      <c r="R443" s="61">
        <f t="shared" si="121"/>
        <v>0</v>
      </c>
      <c r="S443" s="61">
        <f t="shared" si="121"/>
        <v>0</v>
      </c>
    </row>
    <row r="444" spans="1:19" collapsed="1">
      <c r="E444" s="45"/>
      <c r="F444" s="45"/>
      <c r="G444" s="45"/>
      <c r="H444" s="45"/>
      <c r="I444" s="45"/>
      <c r="J444" s="45"/>
      <c r="K444" s="45"/>
      <c r="L444" s="45"/>
      <c r="M444" s="45"/>
      <c r="N444" s="45"/>
      <c r="O444" s="45"/>
      <c r="P444" s="45"/>
      <c r="Q444" s="45"/>
      <c r="R444" s="45"/>
      <c r="S444" s="45"/>
    </row>
    <row r="445" spans="1:19" hidden="1" outlineLevel="1">
      <c r="D445" s="11" t="s">
        <v>43</v>
      </c>
      <c r="E445" s="45" t="str">
        <f xml:space="preserve"> 'InpS - For use'!E$328</f>
        <v>SEW - 3rd survey score</v>
      </c>
      <c r="F445" s="45">
        <f xml:space="preserve"> 'InpS - For use'!F$328</f>
        <v>0</v>
      </c>
      <c r="G445" s="45" t="str">
        <f xml:space="preserve"> 'InpS - For use'!G$328</f>
        <v>nr</v>
      </c>
      <c r="H445" s="45">
        <f xml:space="preserve"> 'InpS - For use'!H$328</f>
        <v>0</v>
      </c>
      <c r="I445" s="45">
        <f xml:space="preserve"> 'InpS - For use'!I$328</f>
        <v>0</v>
      </c>
      <c r="J445" s="45">
        <f xml:space="preserve"> 'InpS - For use'!J$328</f>
        <v>4.26</v>
      </c>
      <c r="K445" s="45">
        <f xml:space="preserve"> 'InpS - For use'!K$328</f>
        <v>4.3899999999999997</v>
      </c>
      <c r="L445" s="45">
        <f xml:space="preserve"> 'InpS - For use'!L$328</f>
        <v>4.4400000000000004</v>
      </c>
      <c r="M445" s="45">
        <f xml:space="preserve"> 'InpS - For use'!M$328</f>
        <v>4.42</v>
      </c>
      <c r="N445" s="45">
        <f xml:space="preserve"> 'InpS - For use'!N$328</f>
        <v>4.47</v>
      </c>
      <c r="O445" s="45">
        <f xml:space="preserve"> 'InpS - For use'!O$328</f>
        <v>0</v>
      </c>
      <c r="P445" s="45">
        <f xml:space="preserve"> 'InpS - For use'!P$328</f>
        <v>0</v>
      </c>
      <c r="Q445" s="45">
        <f xml:space="preserve"> 'InpS - For use'!Q$328</f>
        <v>0</v>
      </c>
      <c r="R445" s="45">
        <f xml:space="preserve"> 'InpS - For use'!R$328</f>
        <v>0</v>
      </c>
      <c r="S445" s="45">
        <f xml:space="preserve"> 'InpS - For use'!S$328</f>
        <v>0</v>
      </c>
    </row>
    <row r="446" spans="1:19" hidden="1" outlineLevel="1">
      <c r="E446" s="45" t="str">
        <f xml:space="preserve"> 'InpS - For use'!E$336</f>
        <v>SEW - 3rd survey score - Ofwat view</v>
      </c>
      <c r="F446" s="45">
        <f xml:space="preserve"> 'InpS - For use'!F$336</f>
        <v>0</v>
      </c>
      <c r="G446" s="45" t="str">
        <f xml:space="preserve"> 'InpS - For use'!G$336</f>
        <v>nr</v>
      </c>
      <c r="H446" s="45">
        <f xml:space="preserve"> 'InpS - For use'!H$336</f>
        <v>0</v>
      </c>
      <c r="I446" s="45">
        <f xml:space="preserve"> 'InpS - For use'!I$336</f>
        <v>0</v>
      </c>
      <c r="J446" s="45">
        <f xml:space="preserve"> 'InpS - For use'!J$336</f>
        <v>4.26</v>
      </c>
      <c r="K446" s="45">
        <f xml:space="preserve"> 'InpS - For use'!K$336</f>
        <v>4.3899999999999997</v>
      </c>
      <c r="L446" s="45">
        <f xml:space="preserve"> 'InpS - For use'!L$336</f>
        <v>4.4400000000000004</v>
      </c>
      <c r="M446" s="45">
        <f xml:space="preserve"> 'InpS - For use'!M$336</f>
        <v>4.2699999999999996</v>
      </c>
      <c r="N446" s="45">
        <f xml:space="preserve"> 'InpS - For use'!N$336</f>
        <v>0</v>
      </c>
      <c r="O446" s="45">
        <f xml:space="preserve"> 'InpS - For use'!O$336</f>
        <v>0</v>
      </c>
      <c r="P446" s="45">
        <f xml:space="preserve"> 'InpS - For use'!P$336</f>
        <v>0</v>
      </c>
      <c r="Q446" s="45">
        <f xml:space="preserve"> 'InpS - For use'!Q$336</f>
        <v>0</v>
      </c>
      <c r="R446" s="45">
        <f xml:space="preserve"> 'InpS - For use'!R$336</f>
        <v>0</v>
      </c>
      <c r="S446" s="45">
        <f xml:space="preserve"> 'InpS - For use'!S$336</f>
        <v>0</v>
      </c>
    </row>
    <row r="447" spans="1:19" s="54" customFormat="1">
      <c r="A447" s="4"/>
      <c r="B447" s="4"/>
      <c r="C447" s="12"/>
      <c r="D447" s="11" t="s">
        <v>43</v>
      </c>
      <c r="E447" s="10" t="s">
        <v>389</v>
      </c>
      <c r="F447" s="10"/>
      <c r="G447" s="10" t="s">
        <v>13</v>
      </c>
      <c r="H447" s="10"/>
      <c r="I447" s="10"/>
      <c r="J447" s="61">
        <f>J445-J446</f>
        <v>0</v>
      </c>
      <c r="K447" s="61">
        <f t="shared" ref="K447:S447" si="122">K445-K446</f>
        <v>0</v>
      </c>
      <c r="L447" s="61">
        <f t="shared" si="122"/>
        <v>0</v>
      </c>
      <c r="M447" s="61">
        <f t="shared" si="122"/>
        <v>0.15000000000000036</v>
      </c>
      <c r="N447" s="61">
        <f t="shared" si="122"/>
        <v>4.47</v>
      </c>
      <c r="O447" s="61">
        <f t="shared" si="122"/>
        <v>0</v>
      </c>
      <c r="P447" s="61">
        <f t="shared" si="122"/>
        <v>0</v>
      </c>
      <c r="Q447" s="61">
        <f t="shared" si="122"/>
        <v>0</v>
      </c>
      <c r="R447" s="61">
        <f t="shared" si="122"/>
        <v>0</v>
      </c>
      <c r="S447" s="61">
        <f t="shared" si="122"/>
        <v>0</v>
      </c>
    </row>
    <row r="448" spans="1:19" collapsed="1">
      <c r="E448" s="45"/>
      <c r="F448" s="45"/>
      <c r="G448" s="45"/>
      <c r="H448" s="45"/>
      <c r="I448" s="45"/>
      <c r="J448" s="45"/>
      <c r="K448" s="45"/>
      <c r="L448" s="45"/>
      <c r="M448" s="45"/>
      <c r="N448" s="45"/>
      <c r="O448" s="45"/>
      <c r="P448" s="45"/>
      <c r="Q448" s="45"/>
      <c r="R448" s="45"/>
      <c r="S448" s="45"/>
    </row>
    <row r="449" spans="1:19" hidden="1" outlineLevel="1">
      <c r="D449" s="11" t="s">
        <v>44</v>
      </c>
      <c r="E449" s="45" t="str">
        <f xml:space="preserve"> 'InpS - For use'!E$348</f>
        <v>SSC - 3rd survey score</v>
      </c>
      <c r="F449" s="45">
        <f xml:space="preserve"> 'InpS - For use'!F$348</f>
        <v>0</v>
      </c>
      <c r="G449" s="45" t="str">
        <f xml:space="preserve"> 'InpS - For use'!G$348</f>
        <v>nr</v>
      </c>
      <c r="H449" s="45">
        <f xml:space="preserve"> 'InpS - For use'!H$348</f>
        <v>0</v>
      </c>
      <c r="I449" s="45">
        <f xml:space="preserve"> 'InpS - For use'!I$348</f>
        <v>0</v>
      </c>
      <c r="J449" s="45">
        <f xml:space="preserve"> 'InpS - For use'!J$348</f>
        <v>4.46</v>
      </c>
      <c r="K449" s="45">
        <f xml:space="preserve"> 'InpS - For use'!K$348</f>
        <v>4.17</v>
      </c>
      <c r="L449" s="45">
        <f xml:space="preserve"> 'InpS - For use'!L$348</f>
        <v>4.4400000000000004</v>
      </c>
      <c r="M449" s="45">
        <f xml:space="preserve"> 'InpS - For use'!M$348</f>
        <v>4.4800000000000004</v>
      </c>
      <c r="N449" s="45">
        <f xml:space="preserve"> 'InpS - For use'!N$348</f>
        <v>4.4800000000000004</v>
      </c>
      <c r="O449" s="45">
        <f xml:space="preserve"> 'InpS - For use'!O$348</f>
        <v>0</v>
      </c>
      <c r="P449" s="45">
        <f xml:space="preserve"> 'InpS - For use'!P$348</f>
        <v>0</v>
      </c>
      <c r="Q449" s="45">
        <f xml:space="preserve"> 'InpS - For use'!Q$348</f>
        <v>0</v>
      </c>
      <c r="R449" s="45">
        <f xml:space="preserve"> 'InpS - For use'!R$348</f>
        <v>0</v>
      </c>
      <c r="S449" s="45">
        <f xml:space="preserve"> 'InpS - For use'!S$348</f>
        <v>0</v>
      </c>
    </row>
    <row r="450" spans="1:19" hidden="1" outlineLevel="1">
      <c r="E450" s="45" t="str">
        <f xml:space="preserve"> 'InpS - For use'!E$356</f>
        <v>SSC - 3rd survey score - Ofwat view</v>
      </c>
      <c r="F450" s="45">
        <f xml:space="preserve"> 'InpS - For use'!F$356</f>
        <v>0</v>
      </c>
      <c r="G450" s="45" t="str">
        <f xml:space="preserve"> 'InpS - For use'!G$356</f>
        <v>nr</v>
      </c>
      <c r="H450" s="45">
        <f xml:space="preserve"> 'InpS - For use'!H$356</f>
        <v>0</v>
      </c>
      <c r="I450" s="45">
        <f xml:space="preserve"> 'InpS - For use'!I$356</f>
        <v>0</v>
      </c>
      <c r="J450" s="45">
        <f xml:space="preserve"> 'InpS - For use'!J$356</f>
        <v>4.46</v>
      </c>
      <c r="K450" s="45">
        <f xml:space="preserve"> 'InpS - For use'!K$356</f>
        <v>4.17</v>
      </c>
      <c r="L450" s="45">
        <f xml:space="preserve"> 'InpS - For use'!L$356</f>
        <v>4.4400000000000004</v>
      </c>
      <c r="M450" s="45">
        <f xml:space="preserve"> 'InpS - For use'!M$356</f>
        <v>4.4000000000000004</v>
      </c>
      <c r="N450" s="45">
        <f xml:space="preserve"> 'InpS - For use'!N$356</f>
        <v>0</v>
      </c>
      <c r="O450" s="45">
        <f xml:space="preserve"> 'InpS - For use'!O$356</f>
        <v>0</v>
      </c>
      <c r="P450" s="45">
        <f xml:space="preserve"> 'InpS - For use'!P$356</f>
        <v>0</v>
      </c>
      <c r="Q450" s="45">
        <f xml:space="preserve"> 'InpS - For use'!Q$356</f>
        <v>0</v>
      </c>
      <c r="R450" s="45">
        <f xml:space="preserve"> 'InpS - For use'!R$356</f>
        <v>0</v>
      </c>
      <c r="S450" s="45">
        <f xml:space="preserve"> 'InpS - For use'!S$356</f>
        <v>0</v>
      </c>
    </row>
    <row r="451" spans="1:19" s="54" customFormat="1">
      <c r="A451" s="4"/>
      <c r="B451" s="4"/>
      <c r="C451" s="12"/>
      <c r="D451" s="11" t="s">
        <v>44</v>
      </c>
      <c r="E451" s="10" t="s">
        <v>389</v>
      </c>
      <c r="F451" s="10"/>
      <c r="G451" s="10" t="s">
        <v>13</v>
      </c>
      <c r="H451" s="10"/>
      <c r="I451" s="10"/>
      <c r="J451" s="61">
        <f>J449-J450</f>
        <v>0</v>
      </c>
      <c r="K451" s="61">
        <f t="shared" ref="K451:S451" si="123">K449-K450</f>
        <v>0</v>
      </c>
      <c r="L451" s="61">
        <f t="shared" si="123"/>
        <v>0</v>
      </c>
      <c r="M451" s="61">
        <f t="shared" si="123"/>
        <v>8.0000000000000071E-2</v>
      </c>
      <c r="N451" s="61">
        <f t="shared" si="123"/>
        <v>4.4800000000000004</v>
      </c>
      <c r="O451" s="61">
        <f t="shared" si="123"/>
        <v>0</v>
      </c>
      <c r="P451" s="61">
        <f t="shared" si="123"/>
        <v>0</v>
      </c>
      <c r="Q451" s="61">
        <f t="shared" si="123"/>
        <v>0</v>
      </c>
      <c r="R451" s="61">
        <f t="shared" si="123"/>
        <v>0</v>
      </c>
      <c r="S451" s="61">
        <f t="shared" si="123"/>
        <v>0</v>
      </c>
    </row>
    <row r="452" spans="1:19">
      <c r="E452" s="45"/>
      <c r="F452" s="45"/>
      <c r="G452" s="45"/>
      <c r="H452" s="45"/>
      <c r="I452" s="45"/>
      <c r="J452" s="45"/>
      <c r="K452" s="45"/>
      <c r="L452" s="45"/>
      <c r="M452" s="45"/>
      <c r="N452" s="45"/>
      <c r="O452" s="45"/>
      <c r="P452" s="45"/>
      <c r="Q452" s="45"/>
      <c r="R452" s="45"/>
      <c r="S452" s="45"/>
    </row>
    <row r="453" spans="1:19">
      <c r="C453" s="12" t="s">
        <v>20</v>
      </c>
      <c r="E453" s="45"/>
      <c r="F453" s="45"/>
      <c r="G453" s="45"/>
      <c r="H453" s="45"/>
      <c r="I453" s="45"/>
      <c r="J453" s="45"/>
      <c r="K453" s="45"/>
      <c r="L453" s="45"/>
      <c r="M453" s="45"/>
      <c r="N453" s="45"/>
      <c r="O453" s="45"/>
      <c r="P453" s="45"/>
      <c r="Q453" s="45"/>
      <c r="R453" s="45"/>
      <c r="S453" s="45"/>
    </row>
    <row r="454" spans="1:19" collapsed="1">
      <c r="E454" s="45"/>
      <c r="F454" s="45"/>
      <c r="G454" s="45"/>
      <c r="H454" s="45"/>
      <c r="I454" s="45"/>
      <c r="J454" s="45"/>
      <c r="K454" s="45"/>
      <c r="L454" s="45"/>
      <c r="M454" s="45"/>
      <c r="N454" s="45"/>
      <c r="O454" s="45"/>
      <c r="P454" s="45"/>
      <c r="Q454" s="45"/>
      <c r="R454" s="45"/>
      <c r="S454" s="45"/>
    </row>
    <row r="455" spans="1:19" s="40" customFormat="1" hidden="1" outlineLevel="1">
      <c r="A455" s="34"/>
      <c r="B455" s="34"/>
      <c r="C455" s="35"/>
      <c r="D455" s="11" t="s">
        <v>10</v>
      </c>
      <c r="E455" s="51" t="str">
        <f xml:space="preserve"> 'InpS - For use'!E$9</f>
        <v>ANH - 4th survey score</v>
      </c>
      <c r="F455" s="51">
        <f xml:space="preserve"> 'InpS - For use'!F$9</f>
        <v>0</v>
      </c>
      <c r="G455" s="51" t="str">
        <f xml:space="preserve"> 'InpS - For use'!G$9</f>
        <v>nr</v>
      </c>
      <c r="H455" s="51">
        <f xml:space="preserve"> 'InpS - For use'!H$9</f>
        <v>0</v>
      </c>
      <c r="I455" s="51">
        <f xml:space="preserve"> 'InpS - For use'!I$9</f>
        <v>0</v>
      </c>
      <c r="J455" s="51">
        <f xml:space="preserve"> 'InpS - For use'!J$9</f>
        <v>4.38</v>
      </c>
      <c r="K455" s="51">
        <f xml:space="preserve"> 'InpS - For use'!K$9</f>
        <v>4.41</v>
      </c>
      <c r="L455" s="51">
        <f xml:space="preserve"> 'InpS - For use'!L$9</f>
        <v>4.55</v>
      </c>
      <c r="M455" s="51">
        <f xml:space="preserve"> 'InpS - For use'!M$9</f>
        <v>4.5</v>
      </c>
      <c r="N455" s="51">
        <f xml:space="preserve"> 'InpS - For use'!N$9</f>
        <v>4.5199999999999996</v>
      </c>
      <c r="O455" s="51">
        <f xml:space="preserve"> 'InpS - For use'!O$9</f>
        <v>0</v>
      </c>
      <c r="P455" s="51">
        <f xml:space="preserve"> 'InpS - For use'!P$9</f>
        <v>0</v>
      </c>
      <c r="Q455" s="51">
        <f xml:space="preserve"> 'InpS - For use'!Q$9</f>
        <v>0</v>
      </c>
      <c r="R455" s="51">
        <f xml:space="preserve"> 'InpS - For use'!R$9</f>
        <v>0</v>
      </c>
      <c r="S455" s="51">
        <f xml:space="preserve"> 'InpS - For use'!S$9</f>
        <v>0</v>
      </c>
    </row>
    <row r="456" spans="1:19" s="40" customFormat="1" hidden="1" outlineLevel="1">
      <c r="A456" s="34"/>
      <c r="B456" s="34"/>
      <c r="C456" s="35"/>
      <c r="D456" s="11"/>
      <c r="E456" s="45" t="str">
        <f xml:space="preserve"> 'InpS - For use'!E$17</f>
        <v>ANH - 4th survey score - Ofwat view</v>
      </c>
      <c r="F456" s="45">
        <f xml:space="preserve"> 'InpS - For use'!F$17</f>
        <v>0</v>
      </c>
      <c r="G456" s="45" t="str">
        <f xml:space="preserve"> 'InpS - For use'!G$17</f>
        <v>nr</v>
      </c>
      <c r="H456" s="45">
        <f xml:space="preserve"> 'InpS - For use'!H$17</f>
        <v>0</v>
      </c>
      <c r="I456" s="45">
        <f xml:space="preserve"> 'InpS - For use'!I$17</f>
        <v>0</v>
      </c>
      <c r="J456" s="45">
        <f xml:space="preserve"> 'InpS - For use'!J$17</f>
        <v>4.38</v>
      </c>
      <c r="K456" s="45">
        <f xml:space="preserve"> 'InpS - For use'!K$17</f>
        <v>4.41</v>
      </c>
      <c r="L456" s="45">
        <f xml:space="preserve"> 'InpS - For use'!L$17</f>
        <v>4.55</v>
      </c>
      <c r="M456" s="45">
        <f xml:space="preserve"> 'InpS - For use'!M$17</f>
        <v>4.5</v>
      </c>
      <c r="N456" s="45">
        <f xml:space="preserve"> 'InpS - For use'!N$17</f>
        <v>0</v>
      </c>
      <c r="O456" s="45">
        <f xml:space="preserve"> 'InpS - For use'!O$17</f>
        <v>0</v>
      </c>
      <c r="P456" s="45">
        <f xml:space="preserve"> 'InpS - For use'!P$17</f>
        <v>0</v>
      </c>
      <c r="Q456" s="45">
        <f xml:space="preserve"> 'InpS - For use'!Q$17</f>
        <v>0</v>
      </c>
      <c r="R456" s="45">
        <f xml:space="preserve"> 'InpS - For use'!R$17</f>
        <v>0</v>
      </c>
      <c r="S456" s="45">
        <f xml:space="preserve"> 'InpS - For use'!S$17</f>
        <v>0</v>
      </c>
    </row>
    <row r="457" spans="1:19" s="54" customFormat="1">
      <c r="A457" s="4"/>
      <c r="B457" s="4"/>
      <c r="C457" s="12"/>
      <c r="D457" s="11" t="s">
        <v>10</v>
      </c>
      <c r="E457" s="10" t="s">
        <v>389</v>
      </c>
      <c r="F457" s="10"/>
      <c r="G457" s="10" t="s">
        <v>13</v>
      </c>
      <c r="H457" s="10"/>
      <c r="I457" s="10"/>
      <c r="J457" s="64">
        <f>J455-J456</f>
        <v>0</v>
      </c>
      <c r="K457" s="64">
        <f t="shared" ref="K457" si="124">K455-K456</f>
        <v>0</v>
      </c>
      <c r="L457" s="64">
        <f t="shared" ref="L457" si="125">L455-L456</f>
        <v>0</v>
      </c>
      <c r="M457" s="64">
        <f t="shared" ref="M457" si="126">M455-M456</f>
        <v>0</v>
      </c>
      <c r="N457" s="64">
        <f t="shared" ref="N457" si="127">N455-N456</f>
        <v>4.5199999999999996</v>
      </c>
      <c r="O457" s="64">
        <f t="shared" ref="O457" si="128">O455-O456</f>
        <v>0</v>
      </c>
      <c r="P457" s="64">
        <f t="shared" ref="P457" si="129">P455-P456</f>
        <v>0</v>
      </c>
      <c r="Q457" s="64">
        <f t="shared" ref="Q457" si="130">Q455-Q456</f>
        <v>0</v>
      </c>
      <c r="R457" s="64">
        <f t="shared" ref="R457" si="131">R455-R456</f>
        <v>0</v>
      </c>
      <c r="S457" s="64">
        <f t="shared" ref="S457" si="132">S455-S456</f>
        <v>0</v>
      </c>
    </row>
    <row r="458" spans="1:19" s="40" customFormat="1" collapsed="1">
      <c r="A458" s="34"/>
      <c r="B458" s="34"/>
      <c r="C458" s="35"/>
      <c r="D458" s="36"/>
      <c r="E458" s="51"/>
      <c r="F458" s="51"/>
      <c r="G458" s="51"/>
      <c r="H458" s="51"/>
      <c r="I458" s="51"/>
      <c r="J458" s="51"/>
      <c r="K458" s="51"/>
      <c r="L458" s="51"/>
      <c r="M458" s="51"/>
      <c r="N458" s="51"/>
      <c r="O458" s="51"/>
      <c r="P458" s="51"/>
      <c r="Q458" s="51"/>
      <c r="R458" s="51"/>
      <c r="S458" s="51"/>
    </row>
    <row r="459" spans="1:19" hidden="1" outlineLevel="1">
      <c r="D459" s="11" t="s">
        <v>30</v>
      </c>
      <c r="E459" s="45" t="str">
        <f xml:space="preserve"> 'InpS - For use'!E$29</f>
        <v>WSH - 4th survey score</v>
      </c>
      <c r="F459" s="45">
        <f xml:space="preserve"> 'InpS - For use'!F$29</f>
        <v>0</v>
      </c>
      <c r="G459" s="45" t="str">
        <f xml:space="preserve"> 'InpS - For use'!G$29</f>
        <v>nr</v>
      </c>
      <c r="H459" s="45">
        <f xml:space="preserve"> 'InpS - For use'!H$29</f>
        <v>0</v>
      </c>
      <c r="I459" s="45">
        <f xml:space="preserve"> 'InpS - For use'!I$29</f>
        <v>0</v>
      </c>
      <c r="J459" s="45">
        <f xml:space="preserve"> 'InpS - For use'!J$29</f>
        <v>4.5199999999999996</v>
      </c>
      <c r="K459" s="45">
        <f xml:space="preserve"> 'InpS - For use'!K$29</f>
        <v>4.41</v>
      </c>
      <c r="L459" s="45">
        <f xml:space="preserve"> 'InpS - For use'!L$29</f>
        <v>4.4000000000000004</v>
      </c>
      <c r="M459" s="45">
        <f xml:space="preserve"> 'InpS - For use'!M$29</f>
        <v>4.49</v>
      </c>
      <c r="N459" s="45">
        <f xml:space="preserve"> 'InpS - For use'!N$29</f>
        <v>4.54</v>
      </c>
      <c r="O459" s="45">
        <f xml:space="preserve"> 'InpS - For use'!O$29</f>
        <v>0</v>
      </c>
      <c r="P459" s="45">
        <f xml:space="preserve"> 'InpS - For use'!P$29</f>
        <v>0</v>
      </c>
      <c r="Q459" s="45">
        <f xml:space="preserve"> 'InpS - For use'!Q$29</f>
        <v>0</v>
      </c>
      <c r="R459" s="45">
        <f xml:space="preserve"> 'InpS - For use'!R$29</f>
        <v>0</v>
      </c>
      <c r="S459" s="45">
        <f xml:space="preserve"> 'InpS - For use'!S$29</f>
        <v>0</v>
      </c>
    </row>
    <row r="460" spans="1:19" hidden="1" outlineLevel="1">
      <c r="E460" s="45" t="str">
        <f xml:space="preserve"> 'InpS - For use'!E$37</f>
        <v>WSH - 4th survey score - Ofwat view</v>
      </c>
      <c r="F460" s="45">
        <f xml:space="preserve"> 'InpS - For use'!F$37</f>
        <v>0</v>
      </c>
      <c r="G460" s="45" t="str">
        <f xml:space="preserve"> 'InpS - For use'!G$37</f>
        <v>nr</v>
      </c>
      <c r="H460" s="45">
        <f xml:space="preserve"> 'InpS - For use'!H$37</f>
        <v>0</v>
      </c>
      <c r="I460" s="45">
        <f xml:space="preserve"> 'InpS - For use'!I$37</f>
        <v>0</v>
      </c>
      <c r="J460" s="45">
        <f xml:space="preserve"> 'InpS - For use'!J$37</f>
        <v>4.5199999999999996</v>
      </c>
      <c r="K460" s="45">
        <f xml:space="preserve"> 'InpS - For use'!K$37</f>
        <v>4.41</v>
      </c>
      <c r="L460" s="45">
        <f xml:space="preserve"> 'InpS - For use'!L$37</f>
        <v>4.4000000000000004</v>
      </c>
      <c r="M460" s="45">
        <f xml:space="preserve"> 'InpS - For use'!M$37</f>
        <v>4.49</v>
      </c>
      <c r="N460" s="45">
        <f xml:space="preserve"> 'InpS - For use'!N$37</f>
        <v>0</v>
      </c>
      <c r="O460" s="45">
        <f xml:space="preserve"> 'InpS - For use'!O$37</f>
        <v>0</v>
      </c>
      <c r="P460" s="45">
        <f xml:space="preserve"> 'InpS - For use'!P$37</f>
        <v>0</v>
      </c>
      <c r="Q460" s="45">
        <f xml:space="preserve"> 'InpS - For use'!Q$37</f>
        <v>0</v>
      </c>
      <c r="R460" s="45">
        <f xml:space="preserve"> 'InpS - For use'!R$37</f>
        <v>0</v>
      </c>
      <c r="S460" s="45">
        <f xml:space="preserve"> 'InpS - For use'!S$37</f>
        <v>0</v>
      </c>
    </row>
    <row r="461" spans="1:19" s="54" customFormat="1">
      <c r="A461" s="4"/>
      <c r="B461" s="4"/>
      <c r="C461" s="12"/>
      <c r="D461" s="11" t="s">
        <v>30</v>
      </c>
      <c r="E461" s="10" t="s">
        <v>389</v>
      </c>
      <c r="F461" s="10"/>
      <c r="G461" s="10" t="s">
        <v>13</v>
      </c>
      <c r="H461" s="10"/>
      <c r="I461" s="10"/>
      <c r="J461" s="61">
        <f>J459-J460</f>
        <v>0</v>
      </c>
      <c r="K461" s="61">
        <f t="shared" ref="K461:S461" si="133">K459-K460</f>
        <v>0</v>
      </c>
      <c r="L461" s="61">
        <f t="shared" si="133"/>
        <v>0</v>
      </c>
      <c r="M461" s="61">
        <f t="shared" si="133"/>
        <v>0</v>
      </c>
      <c r="N461" s="61">
        <f t="shared" si="133"/>
        <v>4.54</v>
      </c>
      <c r="O461" s="61">
        <f t="shared" si="133"/>
        <v>0</v>
      </c>
      <c r="P461" s="61">
        <f t="shared" si="133"/>
        <v>0</v>
      </c>
      <c r="Q461" s="61">
        <f t="shared" si="133"/>
        <v>0</v>
      </c>
      <c r="R461" s="61">
        <f t="shared" si="133"/>
        <v>0</v>
      </c>
      <c r="S461" s="61">
        <f t="shared" si="133"/>
        <v>0</v>
      </c>
    </row>
    <row r="462" spans="1:19" collapsed="1">
      <c r="E462" s="45"/>
      <c r="F462" s="45"/>
      <c r="G462" s="45"/>
      <c r="H462" s="45"/>
      <c r="I462" s="45"/>
      <c r="J462" s="45"/>
      <c r="K462" s="45"/>
      <c r="L462" s="45"/>
      <c r="M462" s="45"/>
      <c r="N462" s="45"/>
      <c r="O462" s="45"/>
      <c r="P462" s="45"/>
      <c r="Q462" s="45"/>
      <c r="R462" s="45"/>
      <c r="S462" s="45"/>
    </row>
    <row r="463" spans="1:19" hidden="1" outlineLevel="1">
      <c r="D463" s="11" t="s">
        <v>31</v>
      </c>
      <c r="E463" s="45" t="str">
        <f xml:space="preserve"> 'InpS - For use'!E$49</f>
        <v>NES - 4th survey score</v>
      </c>
      <c r="F463" s="45">
        <f xml:space="preserve"> 'InpS - For use'!F$49</f>
        <v>0</v>
      </c>
      <c r="G463" s="45" t="str">
        <f xml:space="preserve"> 'InpS - For use'!G$49</f>
        <v>nr</v>
      </c>
      <c r="H463" s="45">
        <f xml:space="preserve"> 'InpS - For use'!H$49</f>
        <v>0</v>
      </c>
      <c r="I463" s="45">
        <f xml:space="preserve"> 'InpS - For use'!I$49</f>
        <v>0</v>
      </c>
      <c r="J463" s="45">
        <f xml:space="preserve"> 'InpS - For use'!J$49</f>
        <v>4.2699999999999996</v>
      </c>
      <c r="K463" s="45">
        <f xml:space="preserve"> 'InpS - For use'!K$49</f>
        <v>4.54</v>
      </c>
      <c r="L463" s="45">
        <f xml:space="preserve"> 'InpS - For use'!L$49</f>
        <v>4.53</v>
      </c>
      <c r="M463" s="45">
        <f xml:space="preserve"> 'InpS - For use'!M$49</f>
        <v>4.4800000000000004</v>
      </c>
      <c r="N463" s="45">
        <f xml:space="preserve"> 'InpS - For use'!N$49</f>
        <v>4.7</v>
      </c>
      <c r="O463" s="45">
        <f xml:space="preserve"> 'InpS - For use'!O$49</f>
        <v>0</v>
      </c>
      <c r="P463" s="45">
        <f xml:space="preserve"> 'InpS - For use'!P$49</f>
        <v>0</v>
      </c>
      <c r="Q463" s="45">
        <f xml:space="preserve"> 'InpS - For use'!Q$49</f>
        <v>0</v>
      </c>
      <c r="R463" s="45">
        <f xml:space="preserve"> 'InpS - For use'!R$49</f>
        <v>0</v>
      </c>
      <c r="S463" s="45">
        <f xml:space="preserve"> 'InpS - For use'!S$49</f>
        <v>0</v>
      </c>
    </row>
    <row r="464" spans="1:19" hidden="1" outlineLevel="1">
      <c r="E464" s="45" t="str">
        <f xml:space="preserve"> 'InpS - For use'!E$57</f>
        <v>NES - 4th survey score - Ofwat view</v>
      </c>
      <c r="F464" s="45">
        <f xml:space="preserve"> 'InpS - For use'!F$57</f>
        <v>0</v>
      </c>
      <c r="G464" s="45" t="str">
        <f xml:space="preserve"> 'InpS - For use'!G$57</f>
        <v>nr</v>
      </c>
      <c r="H464" s="45">
        <f xml:space="preserve"> 'InpS - For use'!H$57</f>
        <v>0</v>
      </c>
      <c r="I464" s="45">
        <f xml:space="preserve"> 'InpS - For use'!I$57</f>
        <v>0</v>
      </c>
      <c r="J464" s="45">
        <f xml:space="preserve"> 'InpS - For use'!J$57</f>
        <v>4.28</v>
      </c>
      <c r="K464" s="45">
        <f xml:space="preserve"> 'InpS - For use'!K$57</f>
        <v>4.54</v>
      </c>
      <c r="L464" s="45">
        <f xml:space="preserve"> 'InpS - For use'!L$57</f>
        <v>4.53</v>
      </c>
      <c r="M464" s="45">
        <f xml:space="preserve"> 'InpS - For use'!M$57</f>
        <v>4.4800000000000004</v>
      </c>
      <c r="N464" s="45">
        <f xml:space="preserve"> 'InpS - For use'!N$57</f>
        <v>0</v>
      </c>
      <c r="O464" s="45">
        <f xml:space="preserve"> 'InpS - For use'!O$57</f>
        <v>0</v>
      </c>
      <c r="P464" s="45">
        <f xml:space="preserve"> 'InpS - For use'!P$57</f>
        <v>0</v>
      </c>
      <c r="Q464" s="45">
        <f xml:space="preserve"> 'InpS - For use'!Q$57</f>
        <v>0</v>
      </c>
      <c r="R464" s="45">
        <f xml:space="preserve"> 'InpS - For use'!R$57</f>
        <v>0</v>
      </c>
      <c r="S464" s="45">
        <f xml:space="preserve"> 'InpS - For use'!S$57</f>
        <v>0</v>
      </c>
    </row>
    <row r="465" spans="1:19" s="54" customFormat="1">
      <c r="A465" s="4"/>
      <c r="B465" s="4"/>
      <c r="C465" s="12"/>
      <c r="D465" s="11" t="s">
        <v>31</v>
      </c>
      <c r="E465" s="10" t="s">
        <v>389</v>
      </c>
      <c r="F465" s="10"/>
      <c r="G465" s="10" t="s">
        <v>13</v>
      </c>
      <c r="H465" s="10"/>
      <c r="I465" s="10"/>
      <c r="J465" s="61">
        <f>J463-J464</f>
        <v>-1.0000000000000675E-2</v>
      </c>
      <c r="K465" s="61">
        <f t="shared" ref="K465:S465" si="134">K463-K464</f>
        <v>0</v>
      </c>
      <c r="L465" s="61">
        <f t="shared" si="134"/>
        <v>0</v>
      </c>
      <c r="M465" s="61">
        <f t="shared" si="134"/>
        <v>0</v>
      </c>
      <c r="N465" s="61">
        <f t="shared" si="134"/>
        <v>4.7</v>
      </c>
      <c r="O465" s="61">
        <f t="shared" si="134"/>
        <v>0</v>
      </c>
      <c r="P465" s="61">
        <f t="shared" si="134"/>
        <v>0</v>
      </c>
      <c r="Q465" s="61">
        <f t="shared" si="134"/>
        <v>0</v>
      </c>
      <c r="R465" s="61">
        <f t="shared" si="134"/>
        <v>0</v>
      </c>
      <c r="S465" s="61">
        <f t="shared" si="134"/>
        <v>0</v>
      </c>
    </row>
    <row r="466" spans="1:19" collapsed="1">
      <c r="E466" s="45"/>
      <c r="F466" s="45"/>
      <c r="G466" s="45"/>
      <c r="H466" s="45"/>
      <c r="I466" s="45"/>
      <c r="J466" s="45"/>
      <c r="K466" s="45"/>
      <c r="L466" s="45"/>
      <c r="M466" s="45"/>
      <c r="N466" s="45"/>
      <c r="O466" s="45"/>
      <c r="P466" s="45"/>
      <c r="Q466" s="45"/>
      <c r="R466" s="45"/>
      <c r="S466" s="45"/>
    </row>
    <row r="467" spans="1:19" hidden="1" outlineLevel="1">
      <c r="D467" s="11" t="s">
        <v>33</v>
      </c>
      <c r="E467" s="45" t="str">
        <f xml:space="preserve"> 'InpS - For use'!E$69</f>
        <v>SRN - 4th survey score</v>
      </c>
      <c r="F467" s="45">
        <f xml:space="preserve"> 'InpS - For use'!F$69</f>
        <v>0</v>
      </c>
      <c r="G467" s="45" t="str">
        <f xml:space="preserve"> 'InpS - For use'!G$69</f>
        <v>nr</v>
      </c>
      <c r="H467" s="45">
        <f xml:space="preserve"> 'InpS - For use'!H$69</f>
        <v>0</v>
      </c>
      <c r="I467" s="45">
        <f xml:space="preserve"> 'InpS - For use'!I$69</f>
        <v>0</v>
      </c>
      <c r="J467" s="45">
        <f xml:space="preserve"> 'InpS - For use'!J$69</f>
        <v>4.13</v>
      </c>
      <c r="K467" s="45">
        <f xml:space="preserve"> 'InpS - For use'!K$69</f>
        <v>4.28</v>
      </c>
      <c r="L467" s="45">
        <f xml:space="preserve"> 'InpS - For use'!L$69</f>
        <v>4.22</v>
      </c>
      <c r="M467" s="45">
        <f xml:space="preserve"> 'InpS - For use'!M$69</f>
        <v>4.22</v>
      </c>
      <c r="N467" s="45">
        <f xml:space="preserve"> 'InpS - For use'!N$69</f>
        <v>4.22</v>
      </c>
      <c r="O467" s="45">
        <f xml:space="preserve"> 'InpS - For use'!O$69</f>
        <v>0</v>
      </c>
      <c r="P467" s="45">
        <f xml:space="preserve"> 'InpS - For use'!P$69</f>
        <v>0</v>
      </c>
      <c r="Q467" s="45">
        <f xml:space="preserve"> 'InpS - For use'!Q$69</f>
        <v>0</v>
      </c>
      <c r="R467" s="45">
        <f xml:space="preserve"> 'InpS - For use'!R$69</f>
        <v>0</v>
      </c>
      <c r="S467" s="45">
        <f xml:space="preserve"> 'InpS - For use'!S$69</f>
        <v>0</v>
      </c>
    </row>
    <row r="468" spans="1:19" hidden="1" outlineLevel="1">
      <c r="E468" s="45" t="str">
        <f xml:space="preserve"> 'InpS - For use'!E$77</f>
        <v>SRN - 4th survey score - Ofwat view</v>
      </c>
      <c r="F468" s="45">
        <f xml:space="preserve"> 'InpS - For use'!F$77</f>
        <v>0</v>
      </c>
      <c r="G468" s="45" t="str">
        <f xml:space="preserve"> 'InpS - For use'!G$77</f>
        <v>nr</v>
      </c>
      <c r="H468" s="45">
        <f xml:space="preserve"> 'InpS - For use'!H$77</f>
        <v>0</v>
      </c>
      <c r="I468" s="45">
        <f xml:space="preserve"> 'InpS - For use'!I$77</f>
        <v>0</v>
      </c>
      <c r="J468" s="45">
        <f xml:space="preserve"> 'InpS - For use'!J$77</f>
        <v>4.13</v>
      </c>
      <c r="K468" s="45">
        <f xml:space="preserve"> 'InpS - For use'!K$77</f>
        <v>4.28</v>
      </c>
      <c r="L468" s="45">
        <f xml:space="preserve"> 'InpS - For use'!L$77</f>
        <v>4.22</v>
      </c>
      <c r="M468" s="45">
        <f xml:space="preserve"> 'InpS - For use'!M$77</f>
        <v>4.22</v>
      </c>
      <c r="N468" s="45">
        <f xml:space="preserve"> 'InpS - For use'!N$77</f>
        <v>0</v>
      </c>
      <c r="O468" s="45">
        <f xml:space="preserve"> 'InpS - For use'!O$77</f>
        <v>0</v>
      </c>
      <c r="P468" s="45">
        <f xml:space="preserve"> 'InpS - For use'!P$77</f>
        <v>0</v>
      </c>
      <c r="Q468" s="45">
        <f xml:space="preserve"> 'InpS - For use'!Q$77</f>
        <v>0</v>
      </c>
      <c r="R468" s="45">
        <f xml:space="preserve"> 'InpS - For use'!R$77</f>
        <v>0</v>
      </c>
      <c r="S468" s="45">
        <f xml:space="preserve"> 'InpS - For use'!S$77</f>
        <v>0</v>
      </c>
    </row>
    <row r="469" spans="1:19" s="54" customFormat="1">
      <c r="A469" s="4"/>
      <c r="B469" s="4"/>
      <c r="C469" s="12"/>
      <c r="D469" s="11" t="s">
        <v>33</v>
      </c>
      <c r="E469" s="10" t="s">
        <v>389</v>
      </c>
      <c r="F469" s="10"/>
      <c r="G469" s="10" t="s">
        <v>13</v>
      </c>
      <c r="H469" s="10"/>
      <c r="I469" s="10"/>
      <c r="J469" s="61">
        <f>J467-J468</f>
        <v>0</v>
      </c>
      <c r="K469" s="61">
        <f t="shared" ref="K469:S469" si="135">K467-K468</f>
        <v>0</v>
      </c>
      <c r="L469" s="61">
        <f t="shared" si="135"/>
        <v>0</v>
      </c>
      <c r="M469" s="61">
        <f t="shared" si="135"/>
        <v>0</v>
      </c>
      <c r="N469" s="61">
        <f t="shared" si="135"/>
        <v>4.22</v>
      </c>
      <c r="O469" s="61">
        <f t="shared" si="135"/>
        <v>0</v>
      </c>
      <c r="P469" s="61">
        <f t="shared" si="135"/>
        <v>0</v>
      </c>
      <c r="Q469" s="61">
        <f t="shared" si="135"/>
        <v>0</v>
      </c>
      <c r="R469" s="61">
        <f t="shared" si="135"/>
        <v>0</v>
      </c>
      <c r="S469" s="61">
        <f t="shared" si="135"/>
        <v>0</v>
      </c>
    </row>
    <row r="470" spans="1:19" collapsed="1">
      <c r="E470" s="45"/>
      <c r="F470" s="45"/>
      <c r="G470" s="45"/>
      <c r="H470" s="45"/>
      <c r="I470" s="45"/>
      <c r="J470" s="45"/>
      <c r="K470" s="45"/>
      <c r="L470" s="45"/>
      <c r="M470" s="45"/>
      <c r="N470" s="45"/>
      <c r="O470" s="45"/>
      <c r="P470" s="45"/>
      <c r="Q470" s="45"/>
      <c r="R470" s="45"/>
      <c r="S470" s="45"/>
    </row>
    <row r="471" spans="1:19" hidden="1" outlineLevel="1">
      <c r="D471" s="11" t="s">
        <v>32</v>
      </c>
      <c r="E471" s="45" t="str">
        <f xml:space="preserve"> 'InpS - For use'!E$89</f>
        <v>SVT - 4th survey score</v>
      </c>
      <c r="F471" s="45">
        <f xml:space="preserve"> 'InpS - For use'!F$89</f>
        <v>0</v>
      </c>
      <c r="G471" s="45" t="str">
        <f xml:space="preserve"> 'InpS - For use'!G$89</f>
        <v>nr</v>
      </c>
      <c r="H471" s="45">
        <f xml:space="preserve"> 'InpS - For use'!H$89</f>
        <v>0</v>
      </c>
      <c r="I471" s="45">
        <f xml:space="preserve"> 'InpS - For use'!I$89</f>
        <v>0</v>
      </c>
      <c r="J471" s="45">
        <f xml:space="preserve"> 'InpS - For use'!J$89</f>
        <v>4.42</v>
      </c>
      <c r="K471" s="45">
        <f xml:space="preserve"> 'InpS - For use'!K$89</f>
        <v>4.41</v>
      </c>
      <c r="L471" s="45">
        <f xml:space="preserve"> 'InpS - For use'!L$89</f>
        <v>4.34</v>
      </c>
      <c r="M471" s="45">
        <f xml:space="preserve"> 'InpS - For use'!M$89</f>
        <v>4.5</v>
      </c>
      <c r="N471" s="45">
        <f xml:space="preserve"> 'InpS - For use'!N$89</f>
        <v>4.58</v>
      </c>
      <c r="O471" s="45">
        <f xml:space="preserve"> 'InpS - For use'!O$89</f>
        <v>0</v>
      </c>
      <c r="P471" s="45">
        <f xml:space="preserve"> 'InpS - For use'!P$89</f>
        <v>0</v>
      </c>
      <c r="Q471" s="45">
        <f xml:space="preserve"> 'InpS - For use'!Q$89</f>
        <v>0</v>
      </c>
      <c r="R471" s="45">
        <f xml:space="preserve"> 'InpS - For use'!R$89</f>
        <v>0</v>
      </c>
      <c r="S471" s="45">
        <f xml:space="preserve"> 'InpS - For use'!S$89</f>
        <v>0</v>
      </c>
    </row>
    <row r="472" spans="1:19" hidden="1" outlineLevel="1">
      <c r="E472" s="45" t="str">
        <f xml:space="preserve"> 'InpS - For use'!E$97</f>
        <v>SVT - 4th survey score - Ofwat view</v>
      </c>
      <c r="F472" s="45">
        <f xml:space="preserve"> 'InpS - For use'!F$97</f>
        <v>0</v>
      </c>
      <c r="G472" s="45" t="str">
        <f xml:space="preserve"> 'InpS - For use'!G$97</f>
        <v>nr</v>
      </c>
      <c r="H472" s="45">
        <f xml:space="preserve"> 'InpS - For use'!H$97</f>
        <v>0</v>
      </c>
      <c r="I472" s="45">
        <f xml:space="preserve"> 'InpS - For use'!I$97</f>
        <v>0</v>
      </c>
      <c r="J472" s="45">
        <f xml:space="preserve"> 'InpS - For use'!J$97</f>
        <v>4.42</v>
      </c>
      <c r="K472" s="45">
        <f xml:space="preserve"> 'InpS - For use'!K$97</f>
        <v>4.41</v>
      </c>
      <c r="L472" s="45">
        <f xml:space="preserve"> 'InpS - For use'!L$97</f>
        <v>4.34</v>
      </c>
      <c r="M472" s="45">
        <f xml:space="preserve"> 'InpS - For use'!M$97</f>
        <v>4.5</v>
      </c>
      <c r="N472" s="45">
        <f xml:space="preserve"> 'InpS - For use'!N$97</f>
        <v>0</v>
      </c>
      <c r="O472" s="45">
        <f xml:space="preserve"> 'InpS - For use'!O$97</f>
        <v>0</v>
      </c>
      <c r="P472" s="45">
        <f xml:space="preserve"> 'InpS - For use'!P$97</f>
        <v>0</v>
      </c>
      <c r="Q472" s="45">
        <f xml:space="preserve"> 'InpS - For use'!Q$97</f>
        <v>0</v>
      </c>
      <c r="R472" s="45">
        <f xml:space="preserve"> 'InpS - For use'!R$97</f>
        <v>0</v>
      </c>
      <c r="S472" s="45">
        <f xml:space="preserve"> 'InpS - For use'!S$97</f>
        <v>0</v>
      </c>
    </row>
    <row r="473" spans="1:19" s="54" customFormat="1">
      <c r="A473" s="4"/>
      <c r="B473" s="4"/>
      <c r="C473" s="12"/>
      <c r="D473" s="11" t="s">
        <v>32</v>
      </c>
      <c r="E473" s="10" t="s">
        <v>389</v>
      </c>
      <c r="F473" s="10"/>
      <c r="G473" s="10" t="s">
        <v>13</v>
      </c>
      <c r="H473" s="10"/>
      <c r="I473" s="10"/>
      <c r="J473" s="61">
        <f>J471-J472</f>
        <v>0</v>
      </c>
      <c r="K473" s="61">
        <f t="shared" ref="K473:S473" si="136">K471-K472</f>
        <v>0</v>
      </c>
      <c r="L473" s="61">
        <f t="shared" si="136"/>
        <v>0</v>
      </c>
      <c r="M473" s="61">
        <f t="shared" si="136"/>
        <v>0</v>
      </c>
      <c r="N473" s="61">
        <f t="shared" si="136"/>
        <v>4.58</v>
      </c>
      <c r="O473" s="61">
        <f t="shared" si="136"/>
        <v>0</v>
      </c>
      <c r="P473" s="61">
        <f t="shared" si="136"/>
        <v>0</v>
      </c>
      <c r="Q473" s="61">
        <f t="shared" si="136"/>
        <v>0</v>
      </c>
      <c r="R473" s="61">
        <f t="shared" si="136"/>
        <v>0</v>
      </c>
      <c r="S473" s="61">
        <f t="shared" si="136"/>
        <v>0</v>
      </c>
    </row>
    <row r="474" spans="1:19" collapsed="1">
      <c r="E474" s="45"/>
      <c r="F474" s="45"/>
      <c r="G474" s="45"/>
      <c r="H474" s="45"/>
      <c r="I474" s="45"/>
      <c r="J474" s="45"/>
      <c r="K474" s="45"/>
      <c r="L474" s="45"/>
      <c r="M474" s="45"/>
      <c r="N474" s="45"/>
      <c r="O474" s="45"/>
      <c r="P474" s="45"/>
      <c r="Q474" s="45"/>
      <c r="R474" s="45"/>
      <c r="S474" s="45"/>
    </row>
    <row r="475" spans="1:19" hidden="1" outlineLevel="1">
      <c r="D475" s="11" t="s">
        <v>344</v>
      </c>
      <c r="E475" s="45" t="str">
        <f xml:space="preserve"> 'InpS - For use'!E$109</f>
        <v>SWT - 4th survey score</v>
      </c>
      <c r="F475" s="45">
        <f xml:space="preserve"> 'InpS - For use'!F$109</f>
        <v>0</v>
      </c>
      <c r="G475" s="45" t="str">
        <f xml:space="preserve"> 'InpS - For use'!G$109</f>
        <v>nr</v>
      </c>
      <c r="H475" s="45">
        <f xml:space="preserve"> 'InpS - For use'!H$109</f>
        <v>0</v>
      </c>
      <c r="I475" s="45">
        <f xml:space="preserve"> 'InpS - For use'!I$109</f>
        <v>0</v>
      </c>
      <c r="J475" s="45">
        <f xml:space="preserve"> 'InpS - For use'!J$109</f>
        <v>4.18</v>
      </c>
      <c r="K475" s="45">
        <f xml:space="preserve"> 'InpS - For use'!K$109</f>
        <v>4.33</v>
      </c>
      <c r="L475" s="45">
        <f xml:space="preserve"> 'InpS - For use'!L$109</f>
        <v>4.4400000000000004</v>
      </c>
      <c r="M475" s="45">
        <f xml:space="preserve"> 'InpS - For use'!M$109</f>
        <v>4.46</v>
      </c>
      <c r="N475" s="45">
        <f xml:space="preserve"> 'InpS - For use'!N$109</f>
        <v>4.5</v>
      </c>
      <c r="O475" s="45">
        <f xml:space="preserve"> 'InpS - For use'!O$109</f>
        <v>0</v>
      </c>
      <c r="P475" s="45">
        <f xml:space="preserve"> 'InpS - For use'!P$109</f>
        <v>0</v>
      </c>
      <c r="Q475" s="45">
        <f xml:space="preserve"> 'InpS - For use'!Q$109</f>
        <v>0</v>
      </c>
      <c r="R475" s="45">
        <f xml:space="preserve"> 'InpS - For use'!R$109</f>
        <v>0</v>
      </c>
      <c r="S475" s="45">
        <f xml:space="preserve"> 'InpS - For use'!S$109</f>
        <v>0</v>
      </c>
    </row>
    <row r="476" spans="1:19" hidden="1" outlineLevel="1">
      <c r="E476" s="45" t="str">
        <f xml:space="preserve"> 'InpS - For use'!E$117</f>
        <v>SWT - 4th survey score - Ofwat view</v>
      </c>
      <c r="F476" s="45">
        <f xml:space="preserve"> 'InpS - For use'!F$117</f>
        <v>0</v>
      </c>
      <c r="G476" s="45" t="str">
        <f xml:space="preserve"> 'InpS - For use'!G$117</f>
        <v>nr</v>
      </c>
      <c r="H476" s="45">
        <f xml:space="preserve"> 'InpS - For use'!H$117</f>
        <v>0</v>
      </c>
      <c r="I476" s="45">
        <f xml:space="preserve"> 'InpS - For use'!I$117</f>
        <v>0</v>
      </c>
      <c r="J476" s="45">
        <f xml:space="preserve"> 'InpS - For use'!J$117</f>
        <v>4.18</v>
      </c>
      <c r="K476" s="45">
        <f xml:space="preserve"> 'InpS - For use'!K$117</f>
        <v>4.33</v>
      </c>
      <c r="L476" s="45">
        <f xml:space="preserve"> 'InpS - For use'!L$117</f>
        <v>4.4400000000000004</v>
      </c>
      <c r="M476" s="45">
        <f xml:space="preserve"> 'InpS - For use'!M$117</f>
        <v>4.46</v>
      </c>
      <c r="N476" s="45">
        <f xml:space="preserve"> 'InpS - For use'!N$117</f>
        <v>0</v>
      </c>
      <c r="O476" s="45">
        <f xml:space="preserve"> 'InpS - For use'!O$117</f>
        <v>0</v>
      </c>
      <c r="P476" s="45">
        <f xml:space="preserve"> 'InpS - For use'!P$117</f>
        <v>0</v>
      </c>
      <c r="Q476" s="45">
        <f xml:space="preserve"> 'InpS - For use'!Q$117</f>
        <v>0</v>
      </c>
      <c r="R476" s="45">
        <f xml:space="preserve"> 'InpS - For use'!R$117</f>
        <v>0</v>
      </c>
      <c r="S476" s="45">
        <f xml:space="preserve"> 'InpS - For use'!S$117</f>
        <v>0</v>
      </c>
    </row>
    <row r="477" spans="1:19" s="54" customFormat="1">
      <c r="A477" s="4"/>
      <c r="B477" s="4"/>
      <c r="C477" s="12"/>
      <c r="D477" s="11" t="s">
        <v>344</v>
      </c>
      <c r="E477" s="10" t="s">
        <v>389</v>
      </c>
      <c r="F477" s="10"/>
      <c r="G477" s="10" t="s">
        <v>13</v>
      </c>
      <c r="H477" s="10"/>
      <c r="I477" s="10"/>
      <c r="J477" s="61">
        <f>J475-J476</f>
        <v>0</v>
      </c>
      <c r="K477" s="61">
        <f t="shared" ref="K477:S477" si="137">K475-K476</f>
        <v>0</v>
      </c>
      <c r="L477" s="61">
        <f t="shared" si="137"/>
        <v>0</v>
      </c>
      <c r="M477" s="61">
        <f t="shared" si="137"/>
        <v>0</v>
      </c>
      <c r="N477" s="61">
        <f t="shared" si="137"/>
        <v>4.5</v>
      </c>
      <c r="O477" s="61">
        <f t="shared" si="137"/>
        <v>0</v>
      </c>
      <c r="P477" s="61">
        <f t="shared" si="137"/>
        <v>0</v>
      </c>
      <c r="Q477" s="61">
        <f t="shared" si="137"/>
        <v>0</v>
      </c>
      <c r="R477" s="61">
        <f t="shared" si="137"/>
        <v>0</v>
      </c>
      <c r="S477" s="61">
        <f t="shared" si="137"/>
        <v>0</v>
      </c>
    </row>
    <row r="478" spans="1:19" collapsed="1">
      <c r="E478" s="45"/>
      <c r="F478" s="45"/>
      <c r="G478" s="45"/>
      <c r="H478" s="45"/>
      <c r="I478" s="45"/>
      <c r="J478" s="45"/>
      <c r="K478" s="45"/>
      <c r="L478" s="45"/>
      <c r="M478" s="45"/>
      <c r="N478" s="45"/>
      <c r="O478" s="45"/>
      <c r="P478" s="45"/>
      <c r="Q478" s="45"/>
      <c r="R478" s="45"/>
      <c r="S478" s="45"/>
    </row>
    <row r="479" spans="1:19" hidden="1" outlineLevel="1">
      <c r="D479" s="11" t="s">
        <v>34</v>
      </c>
      <c r="E479" s="45" t="str">
        <f xml:space="preserve"> 'InpS - For use'!E$129</f>
        <v>TMS - 4th survey score</v>
      </c>
      <c r="F479" s="45">
        <f xml:space="preserve"> 'InpS - For use'!F$129</f>
        <v>0</v>
      </c>
      <c r="G479" s="45" t="str">
        <f xml:space="preserve"> 'InpS - For use'!G$129</f>
        <v>nr</v>
      </c>
      <c r="H479" s="45">
        <f xml:space="preserve"> 'InpS - For use'!H$129</f>
        <v>0</v>
      </c>
      <c r="I479" s="45">
        <f xml:space="preserve"> 'InpS - For use'!I$129</f>
        <v>0</v>
      </c>
      <c r="J479" s="45">
        <f xml:space="preserve"> 'InpS - For use'!J$129</f>
        <v>4.12</v>
      </c>
      <c r="K479" s="45">
        <f xml:space="preserve"> 'InpS - For use'!K$129</f>
        <v>4.18</v>
      </c>
      <c r="L479" s="45">
        <f xml:space="preserve"> 'InpS - For use'!L$129</f>
        <v>4.13</v>
      </c>
      <c r="M479" s="45">
        <f xml:space="preserve"> 'InpS - For use'!M$129</f>
        <v>4.1519687283303801</v>
      </c>
      <c r="N479" s="45">
        <f xml:space="preserve"> 'InpS - For use'!N$129</f>
        <v>4.33</v>
      </c>
      <c r="O479" s="45">
        <f xml:space="preserve"> 'InpS - For use'!O$129</f>
        <v>0</v>
      </c>
      <c r="P479" s="45">
        <f xml:space="preserve"> 'InpS - For use'!P$129</f>
        <v>0</v>
      </c>
      <c r="Q479" s="45">
        <f xml:space="preserve"> 'InpS - For use'!Q$129</f>
        <v>0</v>
      </c>
      <c r="R479" s="45">
        <f xml:space="preserve"> 'InpS - For use'!R$129</f>
        <v>0</v>
      </c>
      <c r="S479" s="45">
        <f xml:space="preserve"> 'InpS - For use'!S$129</f>
        <v>0</v>
      </c>
    </row>
    <row r="480" spans="1:19" hidden="1" outlineLevel="1">
      <c r="E480" s="45" t="str">
        <f xml:space="preserve"> 'InpS - For use'!E$137</f>
        <v>TMS - 4th survey score - Ofwat view</v>
      </c>
      <c r="F480" s="45">
        <f xml:space="preserve"> 'InpS - For use'!F$137</f>
        <v>0</v>
      </c>
      <c r="G480" s="45" t="str">
        <f xml:space="preserve"> 'InpS - For use'!G$137</f>
        <v>nr</v>
      </c>
      <c r="H480" s="45">
        <f xml:space="preserve"> 'InpS - For use'!H$137</f>
        <v>0</v>
      </c>
      <c r="I480" s="45">
        <f xml:space="preserve"> 'InpS - For use'!I$137</f>
        <v>0</v>
      </c>
      <c r="J480" s="45">
        <f xml:space="preserve"> 'InpS - For use'!J$137</f>
        <v>4.12</v>
      </c>
      <c r="K480" s="45">
        <f xml:space="preserve"> 'InpS - For use'!K$137</f>
        <v>4.18</v>
      </c>
      <c r="L480" s="45">
        <f xml:space="preserve"> 'InpS - For use'!L$137</f>
        <v>4.13</v>
      </c>
      <c r="M480" s="45">
        <f xml:space="preserve"> 'InpS - For use'!M$137</f>
        <v>4.1519687283303801</v>
      </c>
      <c r="N480" s="45">
        <f xml:space="preserve"> 'InpS - For use'!N$137</f>
        <v>0</v>
      </c>
      <c r="O480" s="45">
        <f xml:space="preserve"> 'InpS - For use'!O$137</f>
        <v>0</v>
      </c>
      <c r="P480" s="45">
        <f xml:space="preserve"> 'InpS - For use'!P$137</f>
        <v>0</v>
      </c>
      <c r="Q480" s="45">
        <f xml:space="preserve"> 'InpS - For use'!Q$137</f>
        <v>0</v>
      </c>
      <c r="R480" s="45">
        <f xml:space="preserve"> 'InpS - For use'!R$137</f>
        <v>0</v>
      </c>
      <c r="S480" s="45">
        <f xml:space="preserve"> 'InpS - For use'!S$137</f>
        <v>0</v>
      </c>
    </row>
    <row r="481" spans="1:19" s="54" customFormat="1">
      <c r="A481" s="4"/>
      <c r="B481" s="4"/>
      <c r="C481" s="12"/>
      <c r="D481" s="11" t="s">
        <v>34</v>
      </c>
      <c r="E481" s="10" t="s">
        <v>389</v>
      </c>
      <c r="F481" s="10"/>
      <c r="G481" s="10" t="s">
        <v>13</v>
      </c>
      <c r="H481" s="10"/>
      <c r="I481" s="10"/>
      <c r="J481" s="61">
        <f>J479-J480</f>
        <v>0</v>
      </c>
      <c r="K481" s="61">
        <f t="shared" ref="K481:S481" si="138">K479-K480</f>
        <v>0</v>
      </c>
      <c r="L481" s="61">
        <f t="shared" si="138"/>
        <v>0</v>
      </c>
      <c r="M481" s="61">
        <f t="shared" si="138"/>
        <v>0</v>
      </c>
      <c r="N481" s="61">
        <f t="shared" si="138"/>
        <v>4.33</v>
      </c>
      <c r="O481" s="61">
        <f t="shared" si="138"/>
        <v>0</v>
      </c>
      <c r="P481" s="61">
        <f t="shared" si="138"/>
        <v>0</v>
      </c>
      <c r="Q481" s="61">
        <f t="shared" si="138"/>
        <v>0</v>
      </c>
      <c r="R481" s="61">
        <f t="shared" si="138"/>
        <v>0</v>
      </c>
      <c r="S481" s="61">
        <f t="shared" si="138"/>
        <v>0</v>
      </c>
    </row>
    <row r="482" spans="1:19" collapsed="1">
      <c r="E482" s="45"/>
      <c r="F482" s="45"/>
      <c r="G482" s="45"/>
      <c r="H482" s="45"/>
      <c r="I482" s="45"/>
      <c r="J482" s="45"/>
      <c r="K482" s="45"/>
      <c r="L482" s="45"/>
      <c r="M482" s="45"/>
      <c r="N482" s="45"/>
      <c r="O482" s="45"/>
      <c r="P482" s="45"/>
      <c r="Q482" s="45"/>
      <c r="R482" s="45"/>
      <c r="S482" s="45"/>
    </row>
    <row r="483" spans="1:19" hidden="1" outlineLevel="1">
      <c r="D483" s="11" t="s">
        <v>35</v>
      </c>
      <c r="E483" s="45" t="str">
        <f xml:space="preserve"> 'InpS - For use'!E$149</f>
        <v>NWT - 4th survey score</v>
      </c>
      <c r="F483" s="45">
        <f xml:space="preserve"> 'InpS - For use'!F$149</f>
        <v>0</v>
      </c>
      <c r="G483" s="45" t="str">
        <f xml:space="preserve"> 'InpS - For use'!G$149</f>
        <v>nr</v>
      </c>
      <c r="H483" s="45">
        <f xml:space="preserve"> 'InpS - For use'!H$149</f>
        <v>0</v>
      </c>
      <c r="I483" s="45">
        <f xml:space="preserve"> 'InpS - For use'!I$149</f>
        <v>0</v>
      </c>
      <c r="J483" s="45">
        <f xml:space="preserve"> 'InpS - For use'!J$149</f>
        <v>4.3600000000000003</v>
      </c>
      <c r="K483" s="45">
        <f xml:space="preserve"> 'InpS - For use'!K$149</f>
        <v>4.5599999999999996</v>
      </c>
      <c r="L483" s="45">
        <f xml:space="preserve"> 'InpS - For use'!L$149</f>
        <v>4.6124999999999998</v>
      </c>
      <c r="M483" s="45">
        <f xml:space="preserve"> 'InpS - For use'!M$149</f>
        <v>4.49</v>
      </c>
      <c r="N483" s="45">
        <f xml:space="preserve"> 'InpS - For use'!N$149</f>
        <v>4.49</v>
      </c>
      <c r="O483" s="45">
        <f xml:space="preserve"> 'InpS - For use'!O$149</f>
        <v>0</v>
      </c>
      <c r="P483" s="45">
        <f xml:space="preserve"> 'InpS - For use'!P$149</f>
        <v>0</v>
      </c>
      <c r="Q483" s="45">
        <f xml:space="preserve"> 'InpS - For use'!Q$149</f>
        <v>0</v>
      </c>
      <c r="R483" s="45">
        <f xml:space="preserve"> 'InpS - For use'!R$149</f>
        <v>0</v>
      </c>
      <c r="S483" s="45">
        <f xml:space="preserve"> 'InpS - For use'!S$149</f>
        <v>0</v>
      </c>
    </row>
    <row r="484" spans="1:19" hidden="1" outlineLevel="1">
      <c r="E484" s="45" t="str">
        <f xml:space="preserve"> 'InpS - For use'!E$157</f>
        <v>NWT - 4th survey score - Ofwat view</v>
      </c>
      <c r="F484" s="45">
        <f xml:space="preserve"> 'InpS - For use'!F$157</f>
        <v>0</v>
      </c>
      <c r="G484" s="45" t="str">
        <f xml:space="preserve"> 'InpS - For use'!G$157</f>
        <v>nr</v>
      </c>
      <c r="H484" s="45">
        <f xml:space="preserve"> 'InpS - For use'!H$157</f>
        <v>0</v>
      </c>
      <c r="I484" s="45">
        <f xml:space="preserve"> 'InpS - For use'!I$157</f>
        <v>0</v>
      </c>
      <c r="J484" s="45">
        <f xml:space="preserve"> 'InpS - For use'!J$157</f>
        <v>4.3600000000000003</v>
      </c>
      <c r="K484" s="45">
        <f xml:space="preserve"> 'InpS - For use'!K$157</f>
        <v>4.5599999999999996</v>
      </c>
      <c r="L484" s="45">
        <f xml:space="preserve"> 'InpS - For use'!L$157</f>
        <v>4.6100000000000003</v>
      </c>
      <c r="M484" s="45">
        <f xml:space="preserve"> 'InpS - For use'!M$157</f>
        <v>4.49</v>
      </c>
      <c r="N484" s="45">
        <f xml:space="preserve"> 'InpS - For use'!N$157</f>
        <v>0</v>
      </c>
      <c r="O484" s="45">
        <f xml:space="preserve"> 'InpS - For use'!O$157</f>
        <v>0</v>
      </c>
      <c r="P484" s="45">
        <f xml:space="preserve"> 'InpS - For use'!P$157</f>
        <v>0</v>
      </c>
      <c r="Q484" s="45">
        <f xml:space="preserve"> 'InpS - For use'!Q$157</f>
        <v>0</v>
      </c>
      <c r="R484" s="45">
        <f xml:space="preserve"> 'InpS - For use'!R$157</f>
        <v>0</v>
      </c>
      <c r="S484" s="45">
        <f xml:space="preserve"> 'InpS - For use'!S$157</f>
        <v>0</v>
      </c>
    </row>
    <row r="485" spans="1:19" s="54" customFormat="1">
      <c r="A485" s="4"/>
      <c r="B485" s="4"/>
      <c r="C485" s="12"/>
      <c r="D485" s="11" t="s">
        <v>35</v>
      </c>
      <c r="E485" s="10" t="s">
        <v>389</v>
      </c>
      <c r="F485" s="10"/>
      <c r="G485" s="10" t="s">
        <v>13</v>
      </c>
      <c r="H485" s="10"/>
      <c r="I485" s="10"/>
      <c r="J485" s="61">
        <f>J483-J484</f>
        <v>0</v>
      </c>
      <c r="K485" s="61">
        <f t="shared" ref="K485:S485" si="139">K483-K484</f>
        <v>0</v>
      </c>
      <c r="L485" s="61">
        <f t="shared" si="139"/>
        <v>2.4999999999995026E-3</v>
      </c>
      <c r="M485" s="61">
        <f t="shared" si="139"/>
        <v>0</v>
      </c>
      <c r="N485" s="61">
        <f t="shared" si="139"/>
        <v>4.49</v>
      </c>
      <c r="O485" s="61">
        <f t="shared" si="139"/>
        <v>0</v>
      </c>
      <c r="P485" s="61">
        <f t="shared" si="139"/>
        <v>0</v>
      </c>
      <c r="Q485" s="61">
        <f t="shared" si="139"/>
        <v>0</v>
      </c>
      <c r="R485" s="61">
        <f t="shared" si="139"/>
        <v>0</v>
      </c>
      <c r="S485" s="61">
        <f t="shared" si="139"/>
        <v>0</v>
      </c>
    </row>
    <row r="486" spans="1:19" collapsed="1">
      <c r="E486" s="45"/>
      <c r="F486" s="45"/>
      <c r="G486" s="45"/>
      <c r="H486" s="45"/>
      <c r="I486" s="45"/>
      <c r="J486" s="45"/>
      <c r="K486" s="45"/>
      <c r="L486" s="45"/>
      <c r="M486" s="45"/>
      <c r="N486" s="45"/>
      <c r="O486" s="45"/>
      <c r="P486" s="45"/>
      <c r="Q486" s="45"/>
      <c r="R486" s="45"/>
      <c r="S486" s="45"/>
    </row>
    <row r="487" spans="1:19" hidden="1" outlineLevel="1">
      <c r="D487" s="11" t="s">
        <v>36</v>
      </c>
      <c r="E487" s="45" t="str">
        <f xml:space="preserve"> 'InpS - For use'!E$169</f>
        <v>WSX - 4th survey score</v>
      </c>
      <c r="F487" s="45">
        <f xml:space="preserve"> 'InpS - For use'!F$169</f>
        <v>0</v>
      </c>
      <c r="G487" s="45" t="str">
        <f xml:space="preserve"> 'InpS - For use'!G$169</f>
        <v>nr</v>
      </c>
      <c r="H487" s="45">
        <f xml:space="preserve"> 'InpS - For use'!H$169</f>
        <v>0</v>
      </c>
      <c r="I487" s="45">
        <f xml:space="preserve"> 'InpS - For use'!I$169</f>
        <v>0</v>
      </c>
      <c r="J487" s="45">
        <f xml:space="preserve"> 'InpS - For use'!J$169</f>
        <v>4.5</v>
      </c>
      <c r="K487" s="45">
        <f xml:space="preserve"> 'InpS - For use'!K$169</f>
        <v>4.57</v>
      </c>
      <c r="L487" s="45">
        <f xml:space="preserve"> 'InpS - For use'!L$169</f>
        <v>4.47</v>
      </c>
      <c r="M487" s="45">
        <f xml:space="preserve"> 'InpS - For use'!M$169</f>
        <v>4.55</v>
      </c>
      <c r="N487" s="45">
        <f xml:space="preserve"> 'InpS - For use'!N$169</f>
        <v>4.55</v>
      </c>
      <c r="O487" s="45">
        <f xml:space="preserve"> 'InpS - For use'!O$169</f>
        <v>0</v>
      </c>
      <c r="P487" s="45">
        <f xml:space="preserve"> 'InpS - For use'!P$169</f>
        <v>0</v>
      </c>
      <c r="Q487" s="45">
        <f xml:space="preserve"> 'InpS - For use'!Q$169</f>
        <v>0</v>
      </c>
      <c r="R487" s="45">
        <f xml:space="preserve"> 'InpS - For use'!R$169</f>
        <v>0</v>
      </c>
      <c r="S487" s="45">
        <f xml:space="preserve"> 'InpS - For use'!S$169</f>
        <v>0</v>
      </c>
    </row>
    <row r="488" spans="1:19" hidden="1" outlineLevel="1">
      <c r="E488" s="45" t="str">
        <f xml:space="preserve"> 'InpS - For use'!E$177</f>
        <v>WSX - 4th survey score - Ofwat view</v>
      </c>
      <c r="F488" s="45">
        <f xml:space="preserve"> 'InpS - For use'!F$177</f>
        <v>0</v>
      </c>
      <c r="G488" s="45" t="str">
        <f xml:space="preserve"> 'InpS - For use'!G$177</f>
        <v>nr</v>
      </c>
      <c r="H488" s="45">
        <f xml:space="preserve"> 'InpS - For use'!H$177</f>
        <v>0</v>
      </c>
      <c r="I488" s="45">
        <f xml:space="preserve"> 'InpS - For use'!I$177</f>
        <v>0</v>
      </c>
      <c r="J488" s="45">
        <f xml:space="preserve"> 'InpS - For use'!J$177</f>
        <v>4.5</v>
      </c>
      <c r="K488" s="45">
        <f xml:space="preserve"> 'InpS - For use'!K$177</f>
        <v>4.57</v>
      </c>
      <c r="L488" s="45">
        <f xml:space="preserve"> 'InpS - For use'!L$177</f>
        <v>4.47</v>
      </c>
      <c r="M488" s="45">
        <f xml:space="preserve"> 'InpS - For use'!M$177</f>
        <v>4.55</v>
      </c>
      <c r="N488" s="45">
        <f xml:space="preserve"> 'InpS - For use'!N$177</f>
        <v>0</v>
      </c>
      <c r="O488" s="45">
        <f xml:space="preserve"> 'InpS - For use'!O$177</f>
        <v>0</v>
      </c>
      <c r="P488" s="45">
        <f xml:space="preserve"> 'InpS - For use'!P$177</f>
        <v>0</v>
      </c>
      <c r="Q488" s="45">
        <f xml:space="preserve"> 'InpS - For use'!Q$177</f>
        <v>0</v>
      </c>
      <c r="R488" s="45">
        <f xml:space="preserve"> 'InpS - For use'!R$177</f>
        <v>0</v>
      </c>
      <c r="S488" s="45">
        <f xml:space="preserve"> 'InpS - For use'!S$177</f>
        <v>0</v>
      </c>
    </row>
    <row r="489" spans="1:19" s="54" customFormat="1">
      <c r="A489" s="4"/>
      <c r="B489" s="4"/>
      <c r="C489" s="12"/>
      <c r="D489" s="11" t="s">
        <v>36</v>
      </c>
      <c r="E489" s="10" t="s">
        <v>389</v>
      </c>
      <c r="F489" s="10"/>
      <c r="G489" s="10" t="s">
        <v>13</v>
      </c>
      <c r="H489" s="10"/>
      <c r="I489" s="10"/>
      <c r="J489" s="61">
        <f>J487-J488</f>
        <v>0</v>
      </c>
      <c r="K489" s="61">
        <f t="shared" ref="K489:S489" si="140">K487-K488</f>
        <v>0</v>
      </c>
      <c r="L489" s="61">
        <f t="shared" si="140"/>
        <v>0</v>
      </c>
      <c r="M489" s="61">
        <f t="shared" si="140"/>
        <v>0</v>
      </c>
      <c r="N489" s="61">
        <f t="shared" si="140"/>
        <v>4.55</v>
      </c>
      <c r="O489" s="61">
        <f t="shared" si="140"/>
        <v>0</v>
      </c>
      <c r="P489" s="61">
        <f t="shared" si="140"/>
        <v>0</v>
      </c>
      <c r="Q489" s="61">
        <f t="shared" si="140"/>
        <v>0</v>
      </c>
      <c r="R489" s="61">
        <f t="shared" si="140"/>
        <v>0</v>
      </c>
      <c r="S489" s="61">
        <f t="shared" si="140"/>
        <v>0</v>
      </c>
    </row>
    <row r="490" spans="1:19" collapsed="1">
      <c r="E490" s="45"/>
      <c r="F490" s="45"/>
      <c r="G490" s="45"/>
      <c r="H490" s="45"/>
      <c r="I490" s="45"/>
      <c r="J490" s="45"/>
      <c r="K490" s="45"/>
      <c r="L490" s="45"/>
      <c r="M490" s="45"/>
      <c r="N490" s="45"/>
      <c r="O490" s="45"/>
      <c r="P490" s="45"/>
      <c r="Q490" s="45"/>
      <c r="R490" s="45"/>
      <c r="S490" s="45"/>
    </row>
    <row r="491" spans="1:19" hidden="1" outlineLevel="1">
      <c r="D491" s="11" t="s">
        <v>37</v>
      </c>
      <c r="E491" s="45" t="str">
        <f xml:space="preserve"> 'InpS - For use'!E$189</f>
        <v>YKY - 4th survey score</v>
      </c>
      <c r="F491" s="45">
        <f xml:space="preserve"> 'InpS - For use'!F$189</f>
        <v>0</v>
      </c>
      <c r="G491" s="45" t="str">
        <f xml:space="preserve"> 'InpS - For use'!G$189</f>
        <v>nr</v>
      </c>
      <c r="H491" s="45">
        <f xml:space="preserve"> 'InpS - For use'!H$189</f>
        <v>0</v>
      </c>
      <c r="I491" s="45">
        <f xml:space="preserve"> 'InpS - For use'!I$189</f>
        <v>0</v>
      </c>
      <c r="J491" s="45">
        <f xml:space="preserve"> 'InpS - For use'!J$189</f>
        <v>4.49</v>
      </c>
      <c r="K491" s="45">
        <f xml:space="preserve"> 'InpS - For use'!K$189</f>
        <v>4.41</v>
      </c>
      <c r="L491" s="45">
        <f xml:space="preserve"> 'InpS - For use'!L$189</f>
        <v>4.32</v>
      </c>
      <c r="M491" s="45">
        <f xml:space="preserve"> 'InpS - For use'!M$189</f>
        <v>4.51</v>
      </c>
      <c r="N491" s="45">
        <f xml:space="preserve"> 'InpS - For use'!N$189</f>
        <v>4.51</v>
      </c>
      <c r="O491" s="45">
        <f xml:space="preserve"> 'InpS - For use'!O$189</f>
        <v>0</v>
      </c>
      <c r="P491" s="45">
        <f xml:space="preserve"> 'InpS - For use'!P$189</f>
        <v>0</v>
      </c>
      <c r="Q491" s="45">
        <f xml:space="preserve"> 'InpS - For use'!Q$189</f>
        <v>0</v>
      </c>
      <c r="R491" s="45">
        <f xml:space="preserve"> 'InpS - For use'!R$189</f>
        <v>0</v>
      </c>
      <c r="S491" s="45">
        <f xml:space="preserve"> 'InpS - For use'!S$189</f>
        <v>0</v>
      </c>
    </row>
    <row r="492" spans="1:19" hidden="1" outlineLevel="1">
      <c r="E492" s="45" t="str">
        <f xml:space="preserve"> 'InpS - For use'!E$197</f>
        <v>YKY - 4th survey score - Ofwat view</v>
      </c>
      <c r="F492" s="45">
        <f xml:space="preserve"> 'InpS - For use'!F$197</f>
        <v>0</v>
      </c>
      <c r="G492" s="45" t="str">
        <f xml:space="preserve"> 'InpS - For use'!G$197</f>
        <v>nr</v>
      </c>
      <c r="H492" s="45">
        <f xml:space="preserve"> 'InpS - For use'!H$197</f>
        <v>0</v>
      </c>
      <c r="I492" s="45">
        <f xml:space="preserve"> 'InpS - For use'!I$197</f>
        <v>0</v>
      </c>
      <c r="J492" s="45">
        <f xml:space="preserve"> 'InpS - For use'!J$197</f>
        <v>4.49</v>
      </c>
      <c r="K492" s="45">
        <f xml:space="preserve"> 'InpS - For use'!K$197</f>
        <v>4.41</v>
      </c>
      <c r="L492" s="45">
        <f xml:space="preserve"> 'InpS - For use'!L$197</f>
        <v>4.32</v>
      </c>
      <c r="M492" s="45">
        <f xml:space="preserve"> 'InpS - For use'!M$197</f>
        <v>4.51</v>
      </c>
      <c r="N492" s="45">
        <f xml:space="preserve"> 'InpS - For use'!N$197</f>
        <v>0</v>
      </c>
      <c r="O492" s="45">
        <f xml:space="preserve"> 'InpS - For use'!O$197</f>
        <v>0</v>
      </c>
      <c r="P492" s="45">
        <f xml:space="preserve"> 'InpS - For use'!P$197</f>
        <v>0</v>
      </c>
      <c r="Q492" s="45">
        <f xml:space="preserve"> 'InpS - For use'!Q$197</f>
        <v>0</v>
      </c>
      <c r="R492" s="45">
        <f xml:space="preserve"> 'InpS - For use'!R$197</f>
        <v>0</v>
      </c>
      <c r="S492" s="45">
        <f xml:space="preserve"> 'InpS - For use'!S$197</f>
        <v>0</v>
      </c>
    </row>
    <row r="493" spans="1:19" s="54" customFormat="1">
      <c r="A493" s="4"/>
      <c r="B493" s="4"/>
      <c r="C493" s="12"/>
      <c r="D493" s="11" t="s">
        <v>37</v>
      </c>
      <c r="E493" s="10" t="s">
        <v>389</v>
      </c>
      <c r="F493" s="10"/>
      <c r="G493" s="10" t="s">
        <v>13</v>
      </c>
      <c r="H493" s="10"/>
      <c r="I493" s="10"/>
      <c r="J493" s="61">
        <f>J491-J492</f>
        <v>0</v>
      </c>
      <c r="K493" s="61">
        <f t="shared" ref="K493:S493" si="141">K491-K492</f>
        <v>0</v>
      </c>
      <c r="L493" s="61">
        <f t="shared" si="141"/>
        <v>0</v>
      </c>
      <c r="M493" s="61">
        <f t="shared" si="141"/>
        <v>0</v>
      </c>
      <c r="N493" s="61">
        <f t="shared" si="141"/>
        <v>4.51</v>
      </c>
      <c r="O493" s="61">
        <f t="shared" si="141"/>
        <v>0</v>
      </c>
      <c r="P493" s="61">
        <f t="shared" si="141"/>
        <v>0</v>
      </c>
      <c r="Q493" s="61">
        <f t="shared" si="141"/>
        <v>0</v>
      </c>
      <c r="R493" s="61">
        <f t="shared" si="141"/>
        <v>0</v>
      </c>
      <c r="S493" s="61">
        <f t="shared" si="141"/>
        <v>0</v>
      </c>
    </row>
    <row r="494" spans="1:19" collapsed="1">
      <c r="E494" s="45"/>
      <c r="F494" s="45"/>
      <c r="G494" s="45"/>
      <c r="H494" s="45"/>
      <c r="I494" s="45"/>
      <c r="J494" s="45"/>
      <c r="K494" s="45"/>
      <c r="L494" s="45"/>
      <c r="M494" s="45"/>
      <c r="N494" s="45"/>
      <c r="O494" s="45"/>
      <c r="P494" s="45"/>
      <c r="Q494" s="45"/>
      <c r="R494" s="45"/>
      <c r="S494" s="45"/>
    </row>
    <row r="495" spans="1:19" hidden="1" outlineLevel="1">
      <c r="D495" s="11" t="s">
        <v>38</v>
      </c>
      <c r="E495" s="45" t="str">
        <f xml:space="preserve"> 'InpS - For use'!E$209</f>
        <v>AFW - 4th survey score</v>
      </c>
      <c r="F495" s="45">
        <f xml:space="preserve"> 'InpS - For use'!F$209</f>
        <v>0</v>
      </c>
      <c r="G495" s="45" t="str">
        <f xml:space="preserve"> 'InpS - For use'!G$209</f>
        <v>nr</v>
      </c>
      <c r="H495" s="45">
        <f xml:space="preserve"> 'InpS - For use'!H$209</f>
        <v>0</v>
      </c>
      <c r="I495" s="45">
        <f xml:space="preserve"> 'InpS - For use'!I$209</f>
        <v>0</v>
      </c>
      <c r="J495" s="45">
        <f xml:space="preserve"> 'InpS - For use'!J$209</f>
        <v>4.3099999999999996</v>
      </c>
      <c r="K495" s="45">
        <f xml:space="preserve"> 'InpS - For use'!K$209</f>
        <v>4.3600000000000003</v>
      </c>
      <c r="L495" s="45">
        <f xml:space="preserve"> 'InpS - For use'!L$209</f>
        <v>4.3499999999999996</v>
      </c>
      <c r="M495" s="45">
        <f xml:space="preserve"> 'InpS - For use'!M$209</f>
        <v>4.34</v>
      </c>
      <c r="N495" s="45">
        <f xml:space="preserve"> 'InpS - For use'!N$209</f>
        <v>4.3600000000000003</v>
      </c>
      <c r="O495" s="45">
        <f xml:space="preserve"> 'InpS - For use'!O$209</f>
        <v>0</v>
      </c>
      <c r="P495" s="45">
        <f xml:space="preserve"> 'InpS - For use'!P$209</f>
        <v>0</v>
      </c>
      <c r="Q495" s="45">
        <f xml:space="preserve"> 'InpS - For use'!Q$209</f>
        <v>0</v>
      </c>
      <c r="R495" s="45">
        <f xml:space="preserve"> 'InpS - For use'!R$209</f>
        <v>0</v>
      </c>
      <c r="S495" s="45">
        <f xml:space="preserve"> 'InpS - For use'!S$209</f>
        <v>0</v>
      </c>
    </row>
    <row r="496" spans="1:19" hidden="1" outlineLevel="1">
      <c r="E496" s="45" t="str">
        <f xml:space="preserve"> 'InpS - For use'!E$217</f>
        <v>AFW - 4th survey score - Ofwat view</v>
      </c>
      <c r="F496" s="45">
        <f xml:space="preserve"> 'InpS - For use'!F$217</f>
        <v>0</v>
      </c>
      <c r="G496" s="45" t="str">
        <f xml:space="preserve"> 'InpS - For use'!G$217</f>
        <v>nr</v>
      </c>
      <c r="H496" s="45">
        <f xml:space="preserve"> 'InpS - For use'!H$217</f>
        <v>0</v>
      </c>
      <c r="I496" s="45">
        <f xml:space="preserve"> 'InpS - For use'!I$217</f>
        <v>0</v>
      </c>
      <c r="J496" s="45">
        <f xml:space="preserve"> 'InpS - For use'!J$217</f>
        <v>4.3099999999999996</v>
      </c>
      <c r="K496" s="45">
        <f xml:space="preserve"> 'InpS - For use'!K$217</f>
        <v>4.3600000000000003</v>
      </c>
      <c r="L496" s="45">
        <f xml:space="preserve"> 'InpS - For use'!L$217</f>
        <v>4.3499999999999996</v>
      </c>
      <c r="M496" s="45">
        <f xml:space="preserve"> 'InpS - For use'!M$217</f>
        <v>4.34</v>
      </c>
      <c r="N496" s="45">
        <f xml:space="preserve"> 'InpS - For use'!N$217</f>
        <v>0</v>
      </c>
      <c r="O496" s="45">
        <f xml:space="preserve"> 'InpS - For use'!O$217</f>
        <v>0</v>
      </c>
      <c r="P496" s="45">
        <f xml:space="preserve"> 'InpS - For use'!P$217</f>
        <v>0</v>
      </c>
      <c r="Q496" s="45">
        <f xml:space="preserve"> 'InpS - For use'!Q$217</f>
        <v>0</v>
      </c>
      <c r="R496" s="45">
        <f xml:space="preserve"> 'InpS - For use'!R$217</f>
        <v>0</v>
      </c>
      <c r="S496" s="45">
        <f xml:space="preserve"> 'InpS - For use'!S$217</f>
        <v>0</v>
      </c>
    </row>
    <row r="497" spans="1:19" s="54" customFormat="1">
      <c r="A497" s="4"/>
      <c r="B497" s="4"/>
      <c r="C497" s="12"/>
      <c r="D497" s="11" t="s">
        <v>38</v>
      </c>
      <c r="E497" s="10" t="s">
        <v>389</v>
      </c>
      <c r="F497" s="10"/>
      <c r="G497" s="10" t="s">
        <v>13</v>
      </c>
      <c r="H497" s="10"/>
      <c r="I497" s="10"/>
      <c r="J497" s="61">
        <f>J495-J496</f>
        <v>0</v>
      </c>
      <c r="K497" s="61">
        <f t="shared" ref="K497:S497" si="142">K495-K496</f>
        <v>0</v>
      </c>
      <c r="L497" s="61">
        <f t="shared" si="142"/>
        <v>0</v>
      </c>
      <c r="M497" s="61">
        <f t="shared" si="142"/>
        <v>0</v>
      </c>
      <c r="N497" s="61">
        <f t="shared" si="142"/>
        <v>4.3600000000000003</v>
      </c>
      <c r="O497" s="61">
        <f t="shared" si="142"/>
        <v>0</v>
      </c>
      <c r="P497" s="61">
        <f t="shared" si="142"/>
        <v>0</v>
      </c>
      <c r="Q497" s="61">
        <f t="shared" si="142"/>
        <v>0</v>
      </c>
      <c r="R497" s="61">
        <f t="shared" si="142"/>
        <v>0</v>
      </c>
      <c r="S497" s="61">
        <f t="shared" si="142"/>
        <v>0</v>
      </c>
    </row>
    <row r="498" spans="1:19" collapsed="1">
      <c r="E498" s="45"/>
      <c r="F498" s="45"/>
      <c r="G498" s="45"/>
      <c r="H498" s="45"/>
      <c r="I498" s="45"/>
      <c r="J498" s="45"/>
      <c r="K498" s="45"/>
      <c r="L498" s="45"/>
      <c r="M498" s="45"/>
      <c r="N498" s="45"/>
      <c r="O498" s="45"/>
      <c r="P498" s="45"/>
      <c r="Q498" s="45"/>
      <c r="R498" s="45"/>
      <c r="S498" s="45"/>
    </row>
    <row r="499" spans="1:19" hidden="1" outlineLevel="1">
      <c r="D499" s="11" t="s">
        <v>39</v>
      </c>
      <c r="E499" s="45" t="str">
        <f xml:space="preserve"> 'InpS - For use'!E$229</f>
        <v>BRL - 4th survey score</v>
      </c>
      <c r="F499" s="45">
        <f xml:space="preserve"> 'InpS - For use'!F$229</f>
        <v>0</v>
      </c>
      <c r="G499" s="45" t="str">
        <f xml:space="preserve"> 'InpS - For use'!G$229</f>
        <v>nr</v>
      </c>
      <c r="H499" s="45">
        <f xml:space="preserve"> 'InpS - For use'!H$229</f>
        <v>0</v>
      </c>
      <c r="I499" s="45">
        <f xml:space="preserve"> 'InpS - For use'!I$229</f>
        <v>0</v>
      </c>
      <c r="J499" s="45">
        <f xml:space="preserve"> 'InpS - For use'!J$229</f>
        <v>4.46</v>
      </c>
      <c r="K499" s="45">
        <f xml:space="preserve"> 'InpS - For use'!K$229</f>
        <v>4.49</v>
      </c>
      <c r="L499" s="45">
        <f xml:space="preserve"> 'InpS - For use'!L$229</f>
        <v>4.34</v>
      </c>
      <c r="M499" s="45">
        <f xml:space="preserve"> 'InpS - For use'!M$229</f>
        <v>4.5599999999999996</v>
      </c>
      <c r="N499" s="45">
        <f xml:space="preserve"> 'InpS - For use'!N$229</f>
        <v>4.5</v>
      </c>
      <c r="O499" s="45">
        <f xml:space="preserve"> 'InpS - For use'!O$229</f>
        <v>0</v>
      </c>
      <c r="P499" s="45">
        <f xml:space="preserve"> 'InpS - For use'!P$229</f>
        <v>0</v>
      </c>
      <c r="Q499" s="45">
        <f xml:space="preserve"> 'InpS - For use'!Q$229</f>
        <v>0</v>
      </c>
      <c r="R499" s="45">
        <f xml:space="preserve"> 'InpS - For use'!R$229</f>
        <v>0</v>
      </c>
      <c r="S499" s="45">
        <f xml:space="preserve"> 'InpS - For use'!S$229</f>
        <v>0</v>
      </c>
    </row>
    <row r="500" spans="1:19" hidden="1" outlineLevel="1">
      <c r="E500" s="45" t="str">
        <f xml:space="preserve"> 'InpS - For use'!E$237</f>
        <v>BRL - 4th survey score - Ofwat view</v>
      </c>
      <c r="F500" s="45">
        <f xml:space="preserve"> 'InpS - For use'!F$237</f>
        <v>0</v>
      </c>
      <c r="G500" s="45" t="str">
        <f xml:space="preserve"> 'InpS - For use'!G$237</f>
        <v>nr</v>
      </c>
      <c r="H500" s="45">
        <f xml:space="preserve"> 'InpS - For use'!H$237</f>
        <v>0</v>
      </c>
      <c r="I500" s="45">
        <f xml:space="preserve"> 'InpS - For use'!I$237</f>
        <v>0</v>
      </c>
      <c r="J500" s="45">
        <f xml:space="preserve"> 'InpS - For use'!J$237</f>
        <v>4.47</v>
      </c>
      <c r="K500" s="45">
        <f xml:space="preserve"> 'InpS - For use'!K$237</f>
        <v>4.49</v>
      </c>
      <c r="L500" s="45">
        <f xml:space="preserve"> 'InpS - For use'!L$237</f>
        <v>4.34</v>
      </c>
      <c r="M500" s="45">
        <f xml:space="preserve"> 'InpS - For use'!M$237</f>
        <v>4.5599999999999996</v>
      </c>
      <c r="N500" s="45">
        <f xml:space="preserve"> 'InpS - For use'!N$237</f>
        <v>0</v>
      </c>
      <c r="O500" s="45">
        <f xml:space="preserve"> 'InpS - For use'!O$237</f>
        <v>0</v>
      </c>
      <c r="P500" s="45">
        <f xml:space="preserve"> 'InpS - For use'!P$237</f>
        <v>0</v>
      </c>
      <c r="Q500" s="45">
        <f xml:space="preserve"> 'InpS - For use'!Q$237</f>
        <v>0</v>
      </c>
      <c r="R500" s="45">
        <f xml:space="preserve"> 'InpS - For use'!R$237</f>
        <v>0</v>
      </c>
      <c r="S500" s="45">
        <f xml:space="preserve"> 'InpS - For use'!S$237</f>
        <v>0</v>
      </c>
    </row>
    <row r="501" spans="1:19" s="54" customFormat="1">
      <c r="A501" s="4"/>
      <c r="B501" s="4"/>
      <c r="C501" s="12"/>
      <c r="D501" s="11" t="s">
        <v>39</v>
      </c>
      <c r="E501" s="10" t="s">
        <v>389</v>
      </c>
      <c r="F501" s="10"/>
      <c r="G501" s="10" t="s">
        <v>13</v>
      </c>
      <c r="H501" s="10"/>
      <c r="I501" s="10"/>
      <c r="J501" s="61">
        <f>J499-J500</f>
        <v>-9.9999999999997868E-3</v>
      </c>
      <c r="K501" s="61">
        <f t="shared" ref="K501:S501" si="143">K499-K500</f>
        <v>0</v>
      </c>
      <c r="L501" s="61">
        <f t="shared" si="143"/>
        <v>0</v>
      </c>
      <c r="M501" s="61">
        <f t="shared" si="143"/>
        <v>0</v>
      </c>
      <c r="N501" s="61">
        <f t="shared" si="143"/>
        <v>4.5</v>
      </c>
      <c r="O501" s="61">
        <f t="shared" si="143"/>
        <v>0</v>
      </c>
      <c r="P501" s="61">
        <f t="shared" si="143"/>
        <v>0</v>
      </c>
      <c r="Q501" s="61">
        <f t="shared" si="143"/>
        <v>0</v>
      </c>
      <c r="R501" s="61">
        <f t="shared" si="143"/>
        <v>0</v>
      </c>
      <c r="S501" s="61">
        <f t="shared" si="143"/>
        <v>0</v>
      </c>
    </row>
    <row r="502" spans="1:19" collapsed="1">
      <c r="E502" s="45"/>
      <c r="F502" s="45"/>
      <c r="G502" s="45"/>
      <c r="H502" s="45"/>
      <c r="I502" s="45"/>
      <c r="J502" s="45"/>
      <c r="K502" s="45"/>
      <c r="L502" s="45"/>
      <c r="M502" s="45"/>
      <c r="N502" s="45"/>
      <c r="O502" s="45"/>
      <c r="P502" s="45"/>
      <c r="Q502" s="45"/>
      <c r="R502" s="45"/>
      <c r="S502" s="45"/>
    </row>
    <row r="503" spans="1:19" hidden="1" outlineLevel="1">
      <c r="D503" s="11" t="s">
        <v>345</v>
      </c>
      <c r="E503" s="45" t="str">
        <f xml:space="preserve"> 'InpS - For use'!E$249</f>
        <v>BWH - 4th survey score</v>
      </c>
      <c r="F503" s="45">
        <f xml:space="preserve"> 'InpS - For use'!F$249</f>
        <v>0</v>
      </c>
      <c r="G503" s="45" t="str">
        <f xml:space="preserve"> 'InpS - For use'!G$249</f>
        <v>nr</v>
      </c>
      <c r="H503" s="45">
        <f xml:space="preserve"> 'InpS - For use'!H$249</f>
        <v>0</v>
      </c>
      <c r="I503" s="45">
        <f xml:space="preserve"> 'InpS - For use'!I$249</f>
        <v>0</v>
      </c>
      <c r="J503" s="45">
        <f xml:space="preserve"> 'InpS - For use'!J$249</f>
        <v>4.6100000000000003</v>
      </c>
      <c r="K503" s="45">
        <f xml:space="preserve"> 'InpS - For use'!K$249</f>
        <v>4.4400000000000004</v>
      </c>
      <c r="L503" s="45">
        <f xml:space="preserve"> 'InpS - For use'!L$249</f>
        <v>4.54</v>
      </c>
      <c r="M503" s="45">
        <f xml:space="preserve"> 'InpS - For use'!M$249</f>
        <v>4.4800000000000004</v>
      </c>
      <c r="N503" s="45">
        <f xml:space="preserve"> 'InpS - For use'!N$249</f>
        <v>4.5</v>
      </c>
      <c r="O503" s="45">
        <f xml:space="preserve"> 'InpS - For use'!O$249</f>
        <v>0</v>
      </c>
      <c r="P503" s="45">
        <f xml:space="preserve"> 'InpS - For use'!P$249</f>
        <v>0</v>
      </c>
      <c r="Q503" s="45">
        <f xml:space="preserve"> 'InpS - For use'!Q$249</f>
        <v>0</v>
      </c>
      <c r="R503" s="45">
        <f xml:space="preserve"> 'InpS - For use'!R$249</f>
        <v>0</v>
      </c>
      <c r="S503" s="45">
        <f xml:space="preserve"> 'InpS - For use'!S$249</f>
        <v>0</v>
      </c>
    </row>
    <row r="504" spans="1:19" hidden="1" outlineLevel="1">
      <c r="E504" s="45" t="str">
        <f xml:space="preserve"> 'InpS - For use'!E$257</f>
        <v>BWH - 4th survey score - Ofwat view</v>
      </c>
      <c r="F504" s="45">
        <f xml:space="preserve"> 'InpS - For use'!F$257</f>
        <v>0</v>
      </c>
      <c r="G504" s="45" t="str">
        <f xml:space="preserve"> 'InpS - For use'!G$257</f>
        <v>nr</v>
      </c>
      <c r="H504" s="45">
        <f xml:space="preserve"> 'InpS - For use'!H$257</f>
        <v>0</v>
      </c>
      <c r="I504" s="45">
        <f xml:space="preserve"> 'InpS - For use'!I$257</f>
        <v>0</v>
      </c>
      <c r="J504" s="45">
        <f xml:space="preserve"> 'InpS - For use'!J$257</f>
        <v>4.6100000000000003</v>
      </c>
      <c r="K504" s="45">
        <f xml:space="preserve"> 'InpS - For use'!K$257</f>
        <v>4.4400000000000004</v>
      </c>
      <c r="L504" s="45">
        <f xml:space="preserve"> 'InpS - For use'!L$257</f>
        <v>4.54</v>
      </c>
      <c r="M504" s="45">
        <f xml:space="preserve"> 'InpS - For use'!M$257</f>
        <v>4.4800000000000004</v>
      </c>
      <c r="N504" s="45">
        <f xml:space="preserve"> 'InpS - For use'!N$257</f>
        <v>0</v>
      </c>
      <c r="O504" s="45">
        <f xml:space="preserve"> 'InpS - For use'!O$257</f>
        <v>0</v>
      </c>
      <c r="P504" s="45">
        <f xml:space="preserve"> 'InpS - For use'!P$257</f>
        <v>0</v>
      </c>
      <c r="Q504" s="45">
        <f xml:space="preserve"> 'InpS - For use'!Q$257</f>
        <v>0</v>
      </c>
      <c r="R504" s="45">
        <f xml:space="preserve"> 'InpS - For use'!R$257</f>
        <v>0</v>
      </c>
      <c r="S504" s="45">
        <f xml:space="preserve"> 'InpS - For use'!S$257</f>
        <v>0</v>
      </c>
    </row>
    <row r="505" spans="1:19" s="54" customFormat="1">
      <c r="A505" s="4"/>
      <c r="B505" s="4"/>
      <c r="C505" s="12"/>
      <c r="D505" s="11" t="s">
        <v>345</v>
      </c>
      <c r="E505" s="10" t="s">
        <v>389</v>
      </c>
      <c r="F505" s="10"/>
      <c r="G505" s="10" t="s">
        <v>13</v>
      </c>
      <c r="H505" s="10"/>
      <c r="I505" s="10"/>
      <c r="J505" s="61">
        <f>J503-J504</f>
        <v>0</v>
      </c>
      <c r="K505" s="61">
        <f t="shared" ref="K505:S505" si="144">K503-K504</f>
        <v>0</v>
      </c>
      <c r="L505" s="61">
        <f t="shared" si="144"/>
        <v>0</v>
      </c>
      <c r="M505" s="61">
        <f t="shared" si="144"/>
        <v>0</v>
      </c>
      <c r="N505" s="61">
        <f t="shared" si="144"/>
        <v>4.5</v>
      </c>
      <c r="O505" s="61">
        <f t="shared" si="144"/>
        <v>0</v>
      </c>
      <c r="P505" s="61">
        <f t="shared" si="144"/>
        <v>0</v>
      </c>
      <c r="Q505" s="61">
        <f t="shared" si="144"/>
        <v>0</v>
      </c>
      <c r="R505" s="61">
        <f t="shared" si="144"/>
        <v>0</v>
      </c>
      <c r="S505" s="61">
        <f t="shared" si="144"/>
        <v>0</v>
      </c>
    </row>
    <row r="506" spans="1:19" collapsed="1">
      <c r="E506" s="45"/>
      <c r="F506" s="45"/>
      <c r="G506" s="45"/>
      <c r="H506" s="45"/>
      <c r="I506" s="45"/>
      <c r="J506" s="45"/>
      <c r="K506" s="45"/>
      <c r="L506" s="45"/>
      <c r="M506" s="45"/>
      <c r="N506" s="45"/>
      <c r="O506" s="45"/>
      <c r="P506" s="45"/>
      <c r="Q506" s="45"/>
      <c r="R506" s="45"/>
      <c r="S506" s="45"/>
    </row>
    <row r="507" spans="1:19" hidden="1" outlineLevel="1">
      <c r="D507" s="11" t="s">
        <v>40</v>
      </c>
      <c r="E507" s="45" t="str">
        <f xml:space="preserve"> 'InpS - For use'!E$269</f>
        <v>DVW - 4th survey score</v>
      </c>
      <c r="F507" s="45">
        <f xml:space="preserve"> 'InpS - For use'!F$269</f>
        <v>0</v>
      </c>
      <c r="G507" s="45" t="str">
        <f xml:space="preserve"> 'InpS - For use'!G$269</f>
        <v>nr</v>
      </c>
      <c r="H507" s="45">
        <f xml:space="preserve"> 'InpS - For use'!H$269</f>
        <v>0</v>
      </c>
      <c r="I507" s="45">
        <f xml:space="preserve"> 'InpS - For use'!I$269</f>
        <v>0</v>
      </c>
      <c r="J507" s="45">
        <f xml:space="preserve"> 'InpS - For use'!J$269</f>
        <v>4.59</v>
      </c>
      <c r="K507" s="45">
        <f xml:space="preserve"> 'InpS - For use'!K$269</f>
        <v>4.57</v>
      </c>
      <c r="L507" s="45">
        <f xml:space="preserve"> 'InpS - For use'!L$269</f>
        <v>4.3099999999999996</v>
      </c>
      <c r="M507" s="45">
        <f xml:space="preserve"> 'InpS - For use'!M$269</f>
        <v>4.5</v>
      </c>
      <c r="N507" s="45">
        <f xml:space="preserve"> 'InpS - For use'!N$269</f>
        <v>4.58</v>
      </c>
      <c r="O507" s="45">
        <f xml:space="preserve"> 'InpS - For use'!O$269</f>
        <v>0</v>
      </c>
      <c r="P507" s="45">
        <f xml:space="preserve"> 'InpS - For use'!P$269</f>
        <v>0</v>
      </c>
      <c r="Q507" s="45">
        <f xml:space="preserve"> 'InpS - For use'!Q$269</f>
        <v>0</v>
      </c>
      <c r="R507" s="45">
        <f xml:space="preserve"> 'InpS - For use'!R$269</f>
        <v>0</v>
      </c>
      <c r="S507" s="45">
        <f xml:space="preserve"> 'InpS - For use'!S$269</f>
        <v>0</v>
      </c>
    </row>
    <row r="508" spans="1:19" hidden="1" outlineLevel="1">
      <c r="E508" s="45" t="str">
        <f xml:space="preserve"> 'InpS - For use'!E$277</f>
        <v>DVW - 4th survey score - Ofwat view</v>
      </c>
      <c r="F508" s="45">
        <f xml:space="preserve"> 'InpS - For use'!F$277</f>
        <v>0</v>
      </c>
      <c r="G508" s="45" t="str">
        <f xml:space="preserve"> 'InpS - For use'!G$277</f>
        <v>nr</v>
      </c>
      <c r="H508" s="45">
        <f xml:space="preserve"> 'InpS - For use'!H$277</f>
        <v>0</v>
      </c>
      <c r="I508" s="45">
        <f xml:space="preserve"> 'InpS - For use'!I$277</f>
        <v>0</v>
      </c>
      <c r="J508" s="45">
        <f xml:space="preserve"> 'InpS - For use'!J$277</f>
        <v>4.59</v>
      </c>
      <c r="K508" s="45">
        <f xml:space="preserve"> 'InpS - For use'!K$277</f>
        <v>4.57</v>
      </c>
      <c r="L508" s="45">
        <f xml:space="preserve"> 'InpS - For use'!L$277</f>
        <v>4.3099999999999996</v>
      </c>
      <c r="M508" s="45">
        <f xml:space="preserve"> 'InpS - For use'!M$277</f>
        <v>4.5</v>
      </c>
      <c r="N508" s="45">
        <f xml:space="preserve"> 'InpS - For use'!N$277</f>
        <v>0</v>
      </c>
      <c r="O508" s="45">
        <f xml:space="preserve"> 'InpS - For use'!O$277</f>
        <v>0</v>
      </c>
      <c r="P508" s="45">
        <f xml:space="preserve"> 'InpS - For use'!P$277</f>
        <v>0</v>
      </c>
      <c r="Q508" s="45">
        <f xml:space="preserve"> 'InpS - For use'!Q$277</f>
        <v>0</v>
      </c>
      <c r="R508" s="45">
        <f xml:space="preserve"> 'InpS - For use'!R$277</f>
        <v>0</v>
      </c>
      <c r="S508" s="45">
        <f xml:space="preserve"> 'InpS - For use'!S$277</f>
        <v>0</v>
      </c>
    </row>
    <row r="509" spans="1:19" s="54" customFormat="1">
      <c r="A509" s="4"/>
      <c r="B509" s="4"/>
      <c r="C509" s="12"/>
      <c r="D509" s="11" t="s">
        <v>40</v>
      </c>
      <c r="E509" s="10" t="s">
        <v>389</v>
      </c>
      <c r="F509" s="10"/>
      <c r="G509" s="10" t="s">
        <v>13</v>
      </c>
      <c r="H509" s="10"/>
      <c r="I509" s="10"/>
      <c r="J509" s="61">
        <f>J507-J508</f>
        <v>0</v>
      </c>
      <c r="K509" s="61">
        <f t="shared" ref="K509:S509" si="145">K507-K508</f>
        <v>0</v>
      </c>
      <c r="L509" s="61">
        <f t="shared" si="145"/>
        <v>0</v>
      </c>
      <c r="M509" s="61">
        <f t="shared" si="145"/>
        <v>0</v>
      </c>
      <c r="N509" s="61">
        <f t="shared" si="145"/>
        <v>4.58</v>
      </c>
      <c r="O509" s="61">
        <f t="shared" si="145"/>
        <v>0</v>
      </c>
      <c r="P509" s="61">
        <f t="shared" si="145"/>
        <v>0</v>
      </c>
      <c r="Q509" s="61">
        <f t="shared" si="145"/>
        <v>0</v>
      </c>
      <c r="R509" s="61">
        <f t="shared" si="145"/>
        <v>0</v>
      </c>
      <c r="S509" s="61">
        <f t="shared" si="145"/>
        <v>0</v>
      </c>
    </row>
    <row r="510" spans="1:19" collapsed="1">
      <c r="E510" s="45"/>
      <c r="F510" s="45"/>
      <c r="G510" s="45"/>
      <c r="H510" s="45"/>
      <c r="I510" s="45"/>
      <c r="J510" s="45"/>
      <c r="K510" s="45"/>
      <c r="L510" s="45"/>
      <c r="M510" s="45"/>
      <c r="N510" s="45"/>
      <c r="O510" s="45"/>
      <c r="P510" s="45"/>
      <c r="Q510" s="45"/>
      <c r="R510" s="45"/>
      <c r="S510" s="45"/>
    </row>
    <row r="511" spans="1:19" hidden="1" outlineLevel="1">
      <c r="D511" s="11" t="s">
        <v>41</v>
      </c>
      <c r="E511" s="45" t="str">
        <f xml:space="preserve"> 'InpS - For use'!E$289</f>
        <v>PRT - 4th survey score</v>
      </c>
      <c r="F511" s="45">
        <f xml:space="preserve"> 'InpS - For use'!F$289</f>
        <v>0</v>
      </c>
      <c r="G511" s="45" t="str">
        <f xml:space="preserve"> 'InpS - For use'!G$289</f>
        <v>nr</v>
      </c>
      <c r="H511" s="45">
        <f xml:space="preserve"> 'InpS - For use'!H$289</f>
        <v>0</v>
      </c>
      <c r="I511" s="45">
        <f xml:space="preserve"> 'InpS - For use'!I$289</f>
        <v>0</v>
      </c>
      <c r="J511" s="45">
        <f xml:space="preserve"> 'InpS - For use'!J$289</f>
        <v>4.5999999999999996</v>
      </c>
      <c r="K511" s="45">
        <f xml:space="preserve"> 'InpS - For use'!K$289</f>
        <v>4.5599999999999996</v>
      </c>
      <c r="L511" s="45">
        <f xml:space="preserve"> 'InpS - For use'!L$289</f>
        <v>4.47</v>
      </c>
      <c r="M511" s="45">
        <f xml:space="preserve"> 'InpS - For use'!M$289</f>
        <v>4.5599999999999996</v>
      </c>
      <c r="N511" s="45" t="str">
        <f xml:space="preserve"> 'InpS - For use'!N$289</f>
        <v>n/a</v>
      </c>
      <c r="O511" s="45">
        <f xml:space="preserve"> 'InpS - For use'!O$289</f>
        <v>0</v>
      </c>
      <c r="P511" s="45">
        <f xml:space="preserve"> 'InpS - For use'!P$289</f>
        <v>0</v>
      </c>
      <c r="Q511" s="45">
        <f xml:space="preserve"> 'InpS - For use'!Q$289</f>
        <v>0</v>
      </c>
      <c r="R511" s="45">
        <f xml:space="preserve"> 'InpS - For use'!R$289</f>
        <v>0</v>
      </c>
      <c r="S511" s="45">
        <f xml:space="preserve"> 'InpS - For use'!S$289</f>
        <v>0</v>
      </c>
    </row>
    <row r="512" spans="1:19" hidden="1" outlineLevel="1">
      <c r="E512" s="45" t="str">
        <f xml:space="preserve"> 'InpS - For use'!E$297</f>
        <v>PRT - 4th survey score - Ofwat view</v>
      </c>
      <c r="F512" s="45">
        <f xml:space="preserve"> 'InpS - For use'!F$297</f>
        <v>0</v>
      </c>
      <c r="G512" s="45" t="str">
        <f xml:space="preserve"> 'InpS - For use'!G$297</f>
        <v>nr</v>
      </c>
      <c r="H512" s="45">
        <f xml:space="preserve"> 'InpS - For use'!H$297</f>
        <v>0</v>
      </c>
      <c r="I512" s="45">
        <f xml:space="preserve"> 'InpS - For use'!I$297</f>
        <v>0</v>
      </c>
      <c r="J512" s="45">
        <f xml:space="preserve"> 'InpS - For use'!J$297</f>
        <v>4.5999999999999996</v>
      </c>
      <c r="K512" s="45">
        <f xml:space="preserve"> 'InpS - For use'!K$297</f>
        <v>4.5599999999999996</v>
      </c>
      <c r="L512" s="45">
        <f xml:space="preserve"> 'InpS - For use'!L$297</f>
        <v>4.47</v>
      </c>
      <c r="M512" s="45">
        <f xml:space="preserve"> 'InpS - For use'!M$297</f>
        <v>4.5599999999999996</v>
      </c>
      <c r="N512" s="45">
        <f xml:space="preserve"> 'InpS - For use'!N$297</f>
        <v>0</v>
      </c>
      <c r="O512" s="45">
        <f xml:space="preserve"> 'InpS - For use'!O$297</f>
        <v>0</v>
      </c>
      <c r="P512" s="45">
        <f xml:space="preserve"> 'InpS - For use'!P$297</f>
        <v>0</v>
      </c>
      <c r="Q512" s="45">
        <f xml:space="preserve"> 'InpS - For use'!Q$297</f>
        <v>0</v>
      </c>
      <c r="R512" s="45">
        <f xml:space="preserve"> 'InpS - For use'!R$297</f>
        <v>0</v>
      </c>
      <c r="S512" s="45">
        <f xml:space="preserve"> 'InpS - For use'!S$297</f>
        <v>0</v>
      </c>
    </row>
    <row r="513" spans="1:19" s="54" customFormat="1">
      <c r="A513" s="4"/>
      <c r="B513" s="4"/>
      <c r="C513" s="12"/>
      <c r="D513" s="11" t="s">
        <v>41</v>
      </c>
      <c r="E513" s="10" t="s">
        <v>389</v>
      </c>
      <c r="F513" s="10"/>
      <c r="G513" s="10" t="s">
        <v>13</v>
      </c>
      <c r="H513" s="10"/>
      <c r="I513" s="10"/>
      <c r="J513" s="61">
        <f>J511-J512</f>
        <v>0</v>
      </c>
      <c r="K513" s="61">
        <f t="shared" ref="K513:S513" si="146">K511-K512</f>
        <v>0</v>
      </c>
      <c r="L513" s="61">
        <f t="shared" si="146"/>
        <v>0</v>
      </c>
      <c r="M513" s="61">
        <f t="shared" si="146"/>
        <v>0</v>
      </c>
      <c r="N513" s="61" t="e">
        <f t="shared" si="146"/>
        <v>#VALUE!</v>
      </c>
      <c r="O513" s="61">
        <f t="shared" si="146"/>
        <v>0</v>
      </c>
      <c r="P513" s="61">
        <f t="shared" si="146"/>
        <v>0</v>
      </c>
      <c r="Q513" s="61">
        <f t="shared" si="146"/>
        <v>0</v>
      </c>
      <c r="R513" s="61">
        <f t="shared" si="146"/>
        <v>0</v>
      </c>
      <c r="S513" s="61">
        <f t="shared" si="146"/>
        <v>0</v>
      </c>
    </row>
    <row r="514" spans="1:19" collapsed="1">
      <c r="E514" s="45"/>
      <c r="F514" s="45"/>
      <c r="G514" s="45"/>
      <c r="H514" s="45"/>
      <c r="I514" s="45"/>
      <c r="J514" s="45"/>
      <c r="K514" s="45"/>
      <c r="L514" s="45"/>
      <c r="M514" s="45"/>
      <c r="N514" s="45"/>
      <c r="O514" s="45"/>
      <c r="P514" s="45"/>
      <c r="Q514" s="45"/>
      <c r="R514" s="45"/>
      <c r="S514" s="45"/>
    </row>
    <row r="515" spans="1:19" hidden="1" outlineLevel="1">
      <c r="D515" s="11" t="s">
        <v>42</v>
      </c>
      <c r="E515" s="45" t="str">
        <f xml:space="preserve"> 'InpS - For use'!E$309</f>
        <v>SES - 4th survey score</v>
      </c>
      <c r="F515" s="45">
        <f xml:space="preserve"> 'InpS - For use'!F$309</f>
        <v>0</v>
      </c>
      <c r="G515" s="45" t="str">
        <f xml:space="preserve"> 'InpS - For use'!G$309</f>
        <v>nr</v>
      </c>
      <c r="H515" s="45">
        <f xml:space="preserve"> 'InpS - For use'!H$309</f>
        <v>0</v>
      </c>
      <c r="I515" s="45">
        <f xml:space="preserve"> 'InpS - For use'!I$309</f>
        <v>0</v>
      </c>
      <c r="J515" s="45">
        <f xml:space="preserve"> 'InpS - For use'!J$309</f>
        <v>4.1500000000000004</v>
      </c>
      <c r="K515" s="45">
        <f xml:space="preserve"> 'InpS - For use'!K$309</f>
        <v>4.17</v>
      </c>
      <c r="L515" s="45">
        <f xml:space="preserve"> 'InpS - For use'!L$309</f>
        <v>4.18</v>
      </c>
      <c r="M515" s="45">
        <f xml:space="preserve"> 'InpS - For use'!M$309</f>
        <v>4.42</v>
      </c>
      <c r="N515" s="45">
        <f xml:space="preserve"> 'InpS - For use'!N$309</f>
        <v>4.58</v>
      </c>
      <c r="O515" s="45">
        <f xml:space="preserve"> 'InpS - For use'!O$309</f>
        <v>0</v>
      </c>
      <c r="P515" s="45">
        <f xml:space="preserve"> 'InpS - For use'!P$309</f>
        <v>0</v>
      </c>
      <c r="Q515" s="45">
        <f xml:space="preserve"> 'InpS - For use'!Q$309</f>
        <v>0</v>
      </c>
      <c r="R515" s="45">
        <f xml:space="preserve"> 'InpS - For use'!R$309</f>
        <v>0</v>
      </c>
      <c r="S515" s="45">
        <f xml:space="preserve"> 'InpS - For use'!S$309</f>
        <v>0</v>
      </c>
    </row>
    <row r="516" spans="1:19" hidden="1" outlineLevel="1">
      <c r="E516" s="45" t="str">
        <f xml:space="preserve"> 'InpS - For use'!E$317</f>
        <v>SES - 4th survey score - Ofwat view</v>
      </c>
      <c r="F516" s="45">
        <f xml:space="preserve"> 'InpS - For use'!F$317</f>
        <v>0</v>
      </c>
      <c r="G516" s="45" t="str">
        <f xml:space="preserve"> 'InpS - For use'!G$317</f>
        <v>nr</v>
      </c>
      <c r="H516" s="45">
        <f xml:space="preserve"> 'InpS - For use'!H$317</f>
        <v>0</v>
      </c>
      <c r="I516" s="45">
        <f xml:space="preserve"> 'InpS - For use'!I$317</f>
        <v>0</v>
      </c>
      <c r="J516" s="45">
        <f xml:space="preserve"> 'InpS - For use'!J$317</f>
        <v>4.1500000000000004</v>
      </c>
      <c r="K516" s="45">
        <f xml:space="preserve"> 'InpS - For use'!K$317</f>
        <v>4.17</v>
      </c>
      <c r="L516" s="45">
        <f xml:space="preserve"> 'InpS - For use'!L$317</f>
        <v>4.18</v>
      </c>
      <c r="M516" s="45">
        <f xml:space="preserve"> 'InpS - For use'!M$317</f>
        <v>4.42</v>
      </c>
      <c r="N516" s="45">
        <f xml:space="preserve"> 'InpS - For use'!N$317</f>
        <v>0</v>
      </c>
      <c r="O516" s="45">
        <f xml:space="preserve"> 'InpS - For use'!O$317</f>
        <v>0</v>
      </c>
      <c r="P516" s="45">
        <f xml:space="preserve"> 'InpS - For use'!P$317</f>
        <v>0</v>
      </c>
      <c r="Q516" s="45">
        <f xml:space="preserve"> 'InpS - For use'!Q$317</f>
        <v>0</v>
      </c>
      <c r="R516" s="45">
        <f xml:space="preserve"> 'InpS - For use'!R$317</f>
        <v>0</v>
      </c>
      <c r="S516" s="45">
        <f xml:space="preserve"> 'InpS - For use'!S$317</f>
        <v>0</v>
      </c>
    </row>
    <row r="517" spans="1:19" s="54" customFormat="1">
      <c r="A517" s="4"/>
      <c r="B517" s="4"/>
      <c r="C517" s="12"/>
      <c r="D517" s="11" t="s">
        <v>42</v>
      </c>
      <c r="E517" s="10" t="s">
        <v>389</v>
      </c>
      <c r="F517" s="10"/>
      <c r="G517" s="10" t="s">
        <v>13</v>
      </c>
      <c r="H517" s="10"/>
      <c r="I517" s="10"/>
      <c r="J517" s="61">
        <f>J515-J516</f>
        <v>0</v>
      </c>
      <c r="K517" s="61">
        <f t="shared" ref="K517:S517" si="147">K515-K516</f>
        <v>0</v>
      </c>
      <c r="L517" s="61">
        <f t="shared" si="147"/>
        <v>0</v>
      </c>
      <c r="M517" s="61">
        <f t="shared" si="147"/>
        <v>0</v>
      </c>
      <c r="N517" s="61">
        <f t="shared" si="147"/>
        <v>4.58</v>
      </c>
      <c r="O517" s="61">
        <f t="shared" si="147"/>
        <v>0</v>
      </c>
      <c r="P517" s="61">
        <f t="shared" si="147"/>
        <v>0</v>
      </c>
      <c r="Q517" s="61">
        <f t="shared" si="147"/>
        <v>0</v>
      </c>
      <c r="R517" s="61">
        <f t="shared" si="147"/>
        <v>0</v>
      </c>
      <c r="S517" s="61">
        <f t="shared" si="147"/>
        <v>0</v>
      </c>
    </row>
    <row r="518" spans="1:19" collapsed="1">
      <c r="E518" s="45"/>
      <c r="F518" s="45"/>
      <c r="G518" s="45"/>
      <c r="H518" s="45"/>
      <c r="I518" s="45"/>
      <c r="J518" s="45"/>
      <c r="K518" s="45"/>
      <c r="L518" s="45"/>
      <c r="M518" s="45"/>
      <c r="N518" s="45"/>
      <c r="O518" s="45"/>
      <c r="P518" s="45"/>
      <c r="Q518" s="45"/>
      <c r="R518" s="45"/>
      <c r="S518" s="45"/>
    </row>
    <row r="519" spans="1:19" hidden="1" outlineLevel="1">
      <c r="D519" s="11" t="s">
        <v>43</v>
      </c>
      <c r="E519" s="45" t="str">
        <f xml:space="preserve"> 'InpS - For use'!E$329</f>
        <v>SEW - 4th survey score</v>
      </c>
      <c r="F519" s="45">
        <f xml:space="preserve"> 'InpS - For use'!F$329</f>
        <v>0</v>
      </c>
      <c r="G519" s="45" t="str">
        <f xml:space="preserve"> 'InpS - For use'!G$329</f>
        <v>nr</v>
      </c>
      <c r="H519" s="45">
        <f xml:space="preserve"> 'InpS - For use'!H$329</f>
        <v>0</v>
      </c>
      <c r="I519" s="45">
        <f xml:space="preserve"> 'InpS - For use'!I$329</f>
        <v>0</v>
      </c>
      <c r="J519" s="45">
        <f xml:space="preserve"> 'InpS - For use'!J$329</f>
        <v>4.33</v>
      </c>
      <c r="K519" s="45">
        <f xml:space="preserve"> 'InpS - For use'!K$329</f>
        <v>4.55</v>
      </c>
      <c r="L519" s="45">
        <f xml:space="preserve"> 'InpS - For use'!L$329</f>
        <v>4.42</v>
      </c>
      <c r="M519" s="45">
        <f xml:space="preserve"> 'InpS - For use'!M$329</f>
        <v>4.42</v>
      </c>
      <c r="N519" s="45">
        <f xml:space="preserve"> 'InpS - For use'!N$329</f>
        <v>4.47</v>
      </c>
      <c r="O519" s="45">
        <f xml:space="preserve"> 'InpS - For use'!O$329</f>
        <v>0</v>
      </c>
      <c r="P519" s="45">
        <f xml:space="preserve"> 'InpS - For use'!P$329</f>
        <v>0</v>
      </c>
      <c r="Q519" s="45">
        <f xml:space="preserve"> 'InpS - For use'!Q$329</f>
        <v>0</v>
      </c>
      <c r="R519" s="45">
        <f xml:space="preserve"> 'InpS - For use'!R$329</f>
        <v>0</v>
      </c>
      <c r="S519" s="45">
        <f xml:space="preserve"> 'InpS - For use'!S$329</f>
        <v>0</v>
      </c>
    </row>
    <row r="520" spans="1:19" hidden="1" outlineLevel="1">
      <c r="E520" s="45" t="str">
        <f xml:space="preserve"> 'InpS - For use'!E$337</f>
        <v>SEW - 4th survey score - Ofwat view</v>
      </c>
      <c r="F520" s="45">
        <f xml:space="preserve"> 'InpS - For use'!F$337</f>
        <v>0</v>
      </c>
      <c r="G520" s="45" t="str">
        <f xml:space="preserve"> 'InpS - For use'!G$337</f>
        <v>nr</v>
      </c>
      <c r="H520" s="45">
        <f xml:space="preserve"> 'InpS - For use'!H$337</f>
        <v>0</v>
      </c>
      <c r="I520" s="45">
        <f xml:space="preserve"> 'InpS - For use'!I$337</f>
        <v>0</v>
      </c>
      <c r="J520" s="45">
        <f xml:space="preserve"> 'InpS - For use'!J$337</f>
        <v>4.33</v>
      </c>
      <c r="K520" s="45">
        <f xml:space="preserve"> 'InpS - For use'!K$337</f>
        <v>4.55</v>
      </c>
      <c r="L520" s="45">
        <f xml:space="preserve"> 'InpS - For use'!L$337</f>
        <v>4.42</v>
      </c>
      <c r="M520" s="45">
        <f xml:space="preserve"> 'InpS - For use'!M$337</f>
        <v>4.42</v>
      </c>
      <c r="N520" s="45">
        <f xml:space="preserve"> 'InpS - For use'!N$337</f>
        <v>0</v>
      </c>
      <c r="O520" s="45">
        <f xml:space="preserve"> 'InpS - For use'!O$337</f>
        <v>0</v>
      </c>
      <c r="P520" s="45">
        <f xml:space="preserve"> 'InpS - For use'!P$337</f>
        <v>0</v>
      </c>
      <c r="Q520" s="45">
        <f xml:space="preserve"> 'InpS - For use'!Q$337</f>
        <v>0</v>
      </c>
      <c r="R520" s="45">
        <f xml:space="preserve"> 'InpS - For use'!R$337</f>
        <v>0</v>
      </c>
      <c r="S520" s="45">
        <f xml:space="preserve"> 'InpS - For use'!S$337</f>
        <v>0</v>
      </c>
    </row>
    <row r="521" spans="1:19" s="54" customFormat="1">
      <c r="A521" s="4"/>
      <c r="B521" s="4"/>
      <c r="C521" s="12"/>
      <c r="D521" s="11" t="s">
        <v>43</v>
      </c>
      <c r="E521" s="10" t="s">
        <v>389</v>
      </c>
      <c r="F521" s="10"/>
      <c r="G521" s="10" t="s">
        <v>13</v>
      </c>
      <c r="H521" s="10"/>
      <c r="I521" s="10"/>
      <c r="J521" s="61">
        <f>J519-J520</f>
        <v>0</v>
      </c>
      <c r="K521" s="61">
        <f t="shared" ref="K521:S521" si="148">K519-K520</f>
        <v>0</v>
      </c>
      <c r="L521" s="61">
        <f t="shared" si="148"/>
        <v>0</v>
      </c>
      <c r="M521" s="61">
        <f t="shared" si="148"/>
        <v>0</v>
      </c>
      <c r="N521" s="61">
        <f t="shared" si="148"/>
        <v>4.47</v>
      </c>
      <c r="O521" s="61">
        <f t="shared" si="148"/>
        <v>0</v>
      </c>
      <c r="P521" s="61">
        <f t="shared" si="148"/>
        <v>0</v>
      </c>
      <c r="Q521" s="61">
        <f t="shared" si="148"/>
        <v>0</v>
      </c>
      <c r="R521" s="61">
        <f t="shared" si="148"/>
        <v>0</v>
      </c>
      <c r="S521" s="61">
        <f t="shared" si="148"/>
        <v>0</v>
      </c>
    </row>
    <row r="522" spans="1:19" collapsed="1">
      <c r="E522" s="45"/>
      <c r="F522" s="45"/>
      <c r="G522" s="45"/>
      <c r="H522" s="45"/>
      <c r="I522" s="45"/>
      <c r="J522" s="45"/>
      <c r="K522" s="45"/>
      <c r="L522" s="45"/>
      <c r="M522" s="45"/>
      <c r="N522" s="45"/>
      <c r="O522" s="45"/>
      <c r="P522" s="45"/>
      <c r="Q522" s="45"/>
      <c r="R522" s="45"/>
      <c r="S522" s="45"/>
    </row>
    <row r="523" spans="1:19" hidden="1" outlineLevel="1">
      <c r="D523" s="11" t="s">
        <v>44</v>
      </c>
      <c r="E523" s="45" t="str">
        <f xml:space="preserve"> 'InpS - For use'!E$349</f>
        <v>SSC - 4th survey score</v>
      </c>
      <c r="F523" s="45">
        <f xml:space="preserve"> 'InpS - For use'!F$349</f>
        <v>0</v>
      </c>
      <c r="G523" s="45" t="str">
        <f xml:space="preserve"> 'InpS - For use'!G$349</f>
        <v>nr</v>
      </c>
      <c r="H523" s="45">
        <f xml:space="preserve"> 'InpS - For use'!H$349</f>
        <v>0</v>
      </c>
      <c r="I523" s="45">
        <f xml:space="preserve"> 'InpS - For use'!I$349</f>
        <v>0</v>
      </c>
      <c r="J523" s="45">
        <f xml:space="preserve"> 'InpS - For use'!J$349</f>
        <v>4.45</v>
      </c>
      <c r="K523" s="45">
        <f xml:space="preserve"> 'InpS - For use'!K$349</f>
        <v>4.26</v>
      </c>
      <c r="L523" s="45">
        <f xml:space="preserve"> 'InpS - For use'!L$349</f>
        <v>4.46</v>
      </c>
      <c r="M523" s="45">
        <f xml:space="preserve"> 'InpS - For use'!M$349</f>
        <v>4.49</v>
      </c>
      <c r="N523" s="45">
        <f xml:space="preserve"> 'InpS - For use'!N$349</f>
        <v>4.49</v>
      </c>
      <c r="O523" s="45">
        <f xml:space="preserve"> 'InpS - For use'!O$349</f>
        <v>0</v>
      </c>
      <c r="P523" s="45">
        <f xml:space="preserve"> 'InpS - For use'!P$349</f>
        <v>0</v>
      </c>
      <c r="Q523" s="45">
        <f xml:space="preserve"> 'InpS - For use'!Q$349</f>
        <v>0</v>
      </c>
      <c r="R523" s="45">
        <f xml:space="preserve"> 'InpS - For use'!R$349</f>
        <v>0</v>
      </c>
      <c r="S523" s="45">
        <f xml:space="preserve"> 'InpS - For use'!S$349</f>
        <v>0</v>
      </c>
    </row>
    <row r="524" spans="1:19" hidden="1" outlineLevel="1">
      <c r="E524" s="45" t="str">
        <f xml:space="preserve"> 'InpS - For use'!E$357</f>
        <v>SSC - 4th survey score - Ofwat view</v>
      </c>
      <c r="F524" s="45">
        <f xml:space="preserve"> 'InpS - For use'!F$357</f>
        <v>0</v>
      </c>
      <c r="G524" s="45" t="str">
        <f xml:space="preserve"> 'InpS - For use'!G$357</f>
        <v>nr</v>
      </c>
      <c r="H524" s="45">
        <f xml:space="preserve"> 'InpS - For use'!H$357</f>
        <v>0</v>
      </c>
      <c r="I524" s="45">
        <f xml:space="preserve"> 'InpS - For use'!I$357</f>
        <v>0</v>
      </c>
      <c r="J524" s="45">
        <f xml:space="preserve"> 'InpS - For use'!J$357</f>
        <v>4.45</v>
      </c>
      <c r="K524" s="45">
        <f xml:space="preserve"> 'InpS - For use'!K$357</f>
        <v>4.26</v>
      </c>
      <c r="L524" s="45">
        <f xml:space="preserve"> 'InpS - For use'!L$357</f>
        <v>4.46</v>
      </c>
      <c r="M524" s="45">
        <f xml:space="preserve"> 'InpS - For use'!M$357</f>
        <v>4.49</v>
      </c>
      <c r="N524" s="45">
        <f xml:space="preserve"> 'InpS - For use'!N$357</f>
        <v>0</v>
      </c>
      <c r="O524" s="45">
        <f xml:space="preserve"> 'InpS - For use'!O$357</f>
        <v>0</v>
      </c>
      <c r="P524" s="45">
        <f xml:space="preserve"> 'InpS - For use'!P$357</f>
        <v>0</v>
      </c>
      <c r="Q524" s="45">
        <f xml:space="preserve"> 'InpS - For use'!Q$357</f>
        <v>0</v>
      </c>
      <c r="R524" s="45">
        <f xml:space="preserve"> 'InpS - For use'!R$357</f>
        <v>0</v>
      </c>
      <c r="S524" s="45">
        <f xml:space="preserve"> 'InpS - For use'!S$357</f>
        <v>0</v>
      </c>
    </row>
    <row r="525" spans="1:19" s="54" customFormat="1">
      <c r="A525" s="4"/>
      <c r="B525" s="4"/>
      <c r="C525" s="12"/>
      <c r="D525" s="11" t="s">
        <v>44</v>
      </c>
      <c r="E525" s="10" t="s">
        <v>389</v>
      </c>
      <c r="F525" s="10"/>
      <c r="G525" s="10" t="s">
        <v>13</v>
      </c>
      <c r="H525" s="10"/>
      <c r="I525" s="10"/>
      <c r="J525" s="61">
        <f>J523-J524</f>
        <v>0</v>
      </c>
      <c r="K525" s="61">
        <f t="shared" ref="K525:S525" si="149">K523-K524</f>
        <v>0</v>
      </c>
      <c r="L525" s="61">
        <f t="shared" si="149"/>
        <v>0</v>
      </c>
      <c r="M525" s="61">
        <f t="shared" si="149"/>
        <v>0</v>
      </c>
      <c r="N525" s="61">
        <f t="shared" si="149"/>
        <v>4.49</v>
      </c>
      <c r="O525" s="61">
        <f t="shared" si="149"/>
        <v>0</v>
      </c>
      <c r="P525" s="61">
        <f t="shared" si="149"/>
        <v>0</v>
      </c>
      <c r="Q525" s="61">
        <f t="shared" si="149"/>
        <v>0</v>
      </c>
      <c r="R525" s="61">
        <f t="shared" si="149"/>
        <v>0</v>
      </c>
      <c r="S525" s="61">
        <f t="shared" si="149"/>
        <v>0</v>
      </c>
    </row>
    <row r="526" spans="1:19">
      <c r="E526" s="45"/>
      <c r="F526" s="45"/>
      <c r="G526" s="45"/>
      <c r="H526" s="45"/>
      <c r="I526" s="45"/>
      <c r="J526" s="45"/>
      <c r="K526" s="45"/>
      <c r="L526" s="45"/>
      <c r="M526" s="45"/>
      <c r="N526" s="45"/>
      <c r="O526" s="45"/>
      <c r="P526" s="45"/>
      <c r="Q526" s="45"/>
      <c r="R526" s="45"/>
      <c r="S526" s="45"/>
    </row>
    <row r="527" spans="1:19" s="56" customFormat="1">
      <c r="A527" s="4"/>
      <c r="B527" s="4"/>
      <c r="C527" s="12" t="s">
        <v>390</v>
      </c>
      <c r="D527" s="11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</row>
    <row r="528" spans="1:19" s="56" customFormat="1" collapsed="1">
      <c r="A528" s="4"/>
      <c r="B528" s="4"/>
      <c r="C528" s="12"/>
      <c r="D528" s="11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</row>
    <row r="529" spans="1:19" hidden="1" outlineLevel="1">
      <c r="D529" s="11" t="s">
        <v>10</v>
      </c>
      <c r="E529" s="52" t="str">
        <f xml:space="preserve"> 'InpS - For use'!E$10</f>
        <v>ANH - Qualitative SIM score (out of 75)</v>
      </c>
      <c r="F529" s="52">
        <f xml:space="preserve"> 'InpS - For use'!F$10</f>
        <v>0</v>
      </c>
      <c r="G529" s="52" t="str">
        <f xml:space="preserve"> 'InpS - For use'!G$10</f>
        <v>nr</v>
      </c>
      <c r="H529" s="52">
        <f xml:space="preserve"> 'InpS - For use'!H$10</f>
        <v>0</v>
      </c>
      <c r="I529" s="52">
        <f xml:space="preserve"> 'InpS - For use'!I$10</f>
        <v>0</v>
      </c>
      <c r="J529" s="52">
        <f xml:space="preserve"> 'InpS - For use'!J$10</f>
        <v>63.84375</v>
      </c>
      <c r="K529" s="52">
        <f xml:space="preserve"> 'InpS - For use'!K$10</f>
        <v>63.75</v>
      </c>
      <c r="L529" s="52">
        <f xml:space="preserve"> 'InpS - For use'!L$10</f>
        <v>66</v>
      </c>
      <c r="M529" s="52">
        <f xml:space="preserve"> 'InpS - For use'!M$10</f>
        <v>66</v>
      </c>
      <c r="N529" s="52">
        <f xml:space="preserve"> 'InpS - For use'!N$10</f>
        <v>66</v>
      </c>
      <c r="O529" s="52">
        <f xml:space="preserve"> 'InpS - For use'!O$10</f>
        <v>0</v>
      </c>
      <c r="P529" s="52">
        <f xml:space="preserve"> 'InpS - For use'!P$10</f>
        <v>0</v>
      </c>
      <c r="Q529" s="52">
        <f xml:space="preserve"> 'InpS - For use'!Q$10</f>
        <v>0</v>
      </c>
      <c r="R529" s="52">
        <f xml:space="preserve"> 'InpS - For use'!R$10</f>
        <v>0</v>
      </c>
      <c r="S529" s="52">
        <f xml:space="preserve"> 'InpS - For use'!S$10</f>
        <v>0</v>
      </c>
    </row>
    <row r="530" spans="1:19" hidden="1" outlineLevel="1">
      <c r="E530" s="10" t="str">
        <f xml:space="preserve"> E$125</f>
        <v>ANH - Qualitative SIM score (out of 75) - OFW calc</v>
      </c>
      <c r="F530" s="10">
        <f t="shared" ref="F530:S530" si="150" xml:space="preserve"> F$125</f>
        <v>0</v>
      </c>
      <c r="G530" s="10">
        <f t="shared" si="150"/>
        <v>0</v>
      </c>
      <c r="H530" s="10">
        <f t="shared" si="150"/>
        <v>0</v>
      </c>
      <c r="I530" s="10">
        <f t="shared" si="150"/>
        <v>0</v>
      </c>
      <c r="J530" s="10">
        <f t="shared" si="150"/>
        <v>63.843749999999986</v>
      </c>
      <c r="K530" s="10">
        <f t="shared" si="150"/>
        <v>63.750000000000007</v>
      </c>
      <c r="L530" s="10">
        <f t="shared" si="150"/>
        <v>65.953125</v>
      </c>
      <c r="M530" s="10">
        <f t="shared" si="150"/>
        <v>66.703124999999986</v>
      </c>
      <c r="N530" s="10" t="e">
        <f t="shared" si="150"/>
        <v>#DIV/0!</v>
      </c>
      <c r="O530" s="10" t="e">
        <f t="shared" si="150"/>
        <v>#DIV/0!</v>
      </c>
      <c r="P530" s="10" t="e">
        <f t="shared" si="150"/>
        <v>#DIV/0!</v>
      </c>
      <c r="Q530" s="10" t="e">
        <f t="shared" si="150"/>
        <v>#DIV/0!</v>
      </c>
      <c r="R530" s="10" t="e">
        <f t="shared" si="150"/>
        <v>#DIV/0!</v>
      </c>
      <c r="S530" s="10" t="e">
        <f t="shared" si="150"/>
        <v>#DIV/0!</v>
      </c>
    </row>
    <row r="531" spans="1:19" s="54" customFormat="1">
      <c r="A531" s="4"/>
      <c r="B531" s="4"/>
      <c r="C531" s="12"/>
      <c r="D531" s="11" t="s">
        <v>10</v>
      </c>
      <c r="E531" s="10" t="s">
        <v>389</v>
      </c>
      <c r="F531" s="10"/>
      <c r="G531" s="10" t="s">
        <v>13</v>
      </c>
      <c r="H531" s="10"/>
      <c r="I531" s="10"/>
      <c r="J531" s="64">
        <f>J529-J530</f>
        <v>0</v>
      </c>
      <c r="K531" s="64">
        <f t="shared" ref="K531" si="151">K529-K530</f>
        <v>0</v>
      </c>
      <c r="L531" s="64">
        <f t="shared" ref="L531" si="152">L529-L530</f>
        <v>4.6875E-2</v>
      </c>
      <c r="M531" s="64">
        <f t="shared" ref="M531" si="153">M529-M530</f>
        <v>-0.70312499999998579</v>
      </c>
      <c r="N531" s="64" t="e">
        <f t="shared" ref="N531" si="154">N529-N530</f>
        <v>#DIV/0!</v>
      </c>
      <c r="O531" s="64" t="e">
        <f t="shared" ref="O531" si="155">O529-O530</f>
        <v>#DIV/0!</v>
      </c>
      <c r="P531" s="64" t="e">
        <f t="shared" ref="P531" si="156">P529-P530</f>
        <v>#DIV/0!</v>
      </c>
      <c r="Q531" s="64" t="e">
        <f t="shared" ref="Q531" si="157">Q529-Q530</f>
        <v>#DIV/0!</v>
      </c>
      <c r="R531" s="64" t="e">
        <f t="shared" ref="R531" si="158">R529-R530</f>
        <v>#DIV/0!</v>
      </c>
      <c r="S531" s="64" t="e">
        <f t="shared" ref="S531" si="159">S529-S530</f>
        <v>#DIV/0!</v>
      </c>
    </row>
    <row r="532" spans="1:19" collapsed="1">
      <c r="E532" s="45"/>
      <c r="J532" s="23"/>
      <c r="K532" s="23"/>
      <c r="L532" s="23"/>
      <c r="M532" s="23"/>
      <c r="N532" s="23"/>
    </row>
    <row r="533" spans="1:19" hidden="1" outlineLevel="1">
      <c r="D533" s="11" t="s">
        <v>30</v>
      </c>
      <c r="E533" s="45" t="str">
        <f xml:space="preserve"> 'InpS - For use'!E$30</f>
        <v>WSH - Qualitative SIM score (out of 75)</v>
      </c>
      <c r="F533" s="45">
        <f xml:space="preserve"> 'InpS - For use'!F$30</f>
        <v>0</v>
      </c>
      <c r="G533" s="45" t="str">
        <f xml:space="preserve"> 'InpS - For use'!G$30</f>
        <v>nr</v>
      </c>
      <c r="H533" s="45">
        <f xml:space="preserve"> 'InpS - For use'!H$30</f>
        <v>0</v>
      </c>
      <c r="I533" s="45">
        <f xml:space="preserve"> 'InpS - For use'!I$30</f>
        <v>0</v>
      </c>
      <c r="J533" s="45">
        <f xml:space="preserve"> 'InpS - For use'!J$30</f>
        <v>64.359375</v>
      </c>
      <c r="K533" s="45">
        <f xml:space="preserve"> 'InpS - For use'!K$30</f>
        <v>64.03</v>
      </c>
      <c r="L533" s="45">
        <f xml:space="preserve"> 'InpS - For use'!L$30</f>
        <v>65.11</v>
      </c>
      <c r="M533" s="45">
        <f xml:space="preserve"> 'InpS - For use'!M$30</f>
        <v>66.61</v>
      </c>
      <c r="N533" s="45">
        <f xml:space="preserve"> 'InpS - For use'!N$30</f>
        <v>67.55</v>
      </c>
      <c r="O533" s="45">
        <f xml:space="preserve"> 'InpS - For use'!O$30</f>
        <v>0</v>
      </c>
      <c r="P533" s="45">
        <f xml:space="preserve"> 'InpS - For use'!P$30</f>
        <v>0</v>
      </c>
      <c r="Q533" s="45">
        <f xml:space="preserve"> 'InpS - For use'!Q$30</f>
        <v>0</v>
      </c>
      <c r="R533" s="45">
        <f xml:space="preserve"> 'InpS - For use'!R$30</f>
        <v>0</v>
      </c>
      <c r="S533" s="45">
        <f xml:space="preserve"> 'InpS - For use'!S$30</f>
        <v>0</v>
      </c>
    </row>
    <row r="534" spans="1:19" hidden="1" outlineLevel="1">
      <c r="E534" s="10" t="str">
        <f xml:space="preserve"> E$131</f>
        <v>WSH - Qualitative SIM score (out of 75) - OFW calc</v>
      </c>
      <c r="F534" s="10">
        <f t="shared" ref="F534:S534" si="160" xml:space="preserve"> F$131</f>
        <v>0</v>
      </c>
      <c r="G534" s="10">
        <f t="shared" si="160"/>
        <v>0</v>
      </c>
      <c r="H534" s="10">
        <f t="shared" si="160"/>
        <v>0</v>
      </c>
      <c r="I534" s="10">
        <f t="shared" si="160"/>
        <v>0</v>
      </c>
      <c r="J534" s="10">
        <f t="shared" si="160"/>
        <v>64.359375</v>
      </c>
      <c r="K534" s="10">
        <f t="shared" si="160"/>
        <v>64.03125</v>
      </c>
      <c r="L534" s="10">
        <f t="shared" si="160"/>
        <v>65.109375</v>
      </c>
      <c r="M534" s="10">
        <f t="shared" si="160"/>
        <v>65.578125000000014</v>
      </c>
      <c r="N534" s="10" t="e">
        <f t="shared" si="160"/>
        <v>#DIV/0!</v>
      </c>
      <c r="O534" s="10" t="e">
        <f t="shared" si="160"/>
        <v>#DIV/0!</v>
      </c>
      <c r="P534" s="10" t="e">
        <f t="shared" si="160"/>
        <v>#DIV/0!</v>
      </c>
      <c r="Q534" s="10" t="e">
        <f t="shared" si="160"/>
        <v>#DIV/0!</v>
      </c>
      <c r="R534" s="10" t="e">
        <f t="shared" si="160"/>
        <v>#DIV/0!</v>
      </c>
      <c r="S534" s="10" t="e">
        <f t="shared" si="160"/>
        <v>#DIV/0!</v>
      </c>
    </row>
    <row r="535" spans="1:19" s="54" customFormat="1">
      <c r="A535" s="4"/>
      <c r="B535" s="4"/>
      <c r="C535" s="12"/>
      <c r="D535" s="11" t="s">
        <v>30</v>
      </c>
      <c r="E535" s="10" t="s">
        <v>389</v>
      </c>
      <c r="F535" s="10"/>
      <c r="G535" s="10" t="s">
        <v>13</v>
      </c>
      <c r="H535" s="10"/>
      <c r="I535" s="10"/>
      <c r="J535" s="61">
        <f>J533-J534</f>
        <v>0</v>
      </c>
      <c r="K535" s="61">
        <f t="shared" ref="K535:S535" si="161">K533-K534</f>
        <v>-1.2499999999988631E-3</v>
      </c>
      <c r="L535" s="61">
        <f t="shared" si="161"/>
        <v>6.2499999999943157E-4</v>
      </c>
      <c r="M535" s="61">
        <f t="shared" si="161"/>
        <v>1.0318749999999852</v>
      </c>
      <c r="N535" s="61" t="e">
        <f t="shared" si="161"/>
        <v>#DIV/0!</v>
      </c>
      <c r="O535" s="61" t="e">
        <f t="shared" si="161"/>
        <v>#DIV/0!</v>
      </c>
      <c r="P535" s="61" t="e">
        <f t="shared" si="161"/>
        <v>#DIV/0!</v>
      </c>
      <c r="Q535" s="61" t="e">
        <f t="shared" si="161"/>
        <v>#DIV/0!</v>
      </c>
      <c r="R535" s="61" t="e">
        <f t="shared" si="161"/>
        <v>#DIV/0!</v>
      </c>
      <c r="S535" s="61" t="e">
        <f t="shared" si="161"/>
        <v>#DIV/0!</v>
      </c>
    </row>
    <row r="536" spans="1:19" collapsed="1">
      <c r="E536" s="45"/>
      <c r="F536" s="45"/>
      <c r="G536" s="45"/>
      <c r="H536" s="45"/>
      <c r="I536" s="45"/>
      <c r="J536" s="45"/>
      <c r="K536" s="45"/>
      <c r="L536" s="45"/>
      <c r="M536" s="45"/>
      <c r="N536" s="45"/>
      <c r="O536" s="45"/>
      <c r="P536" s="45"/>
      <c r="Q536" s="45"/>
      <c r="R536" s="45"/>
      <c r="S536" s="45"/>
    </row>
    <row r="537" spans="1:19" hidden="1" outlineLevel="1">
      <c r="D537" s="11" t="s">
        <v>31</v>
      </c>
      <c r="E537" s="45" t="str">
        <f xml:space="preserve"> 'InpS - For use'!E$50</f>
        <v>NES - Qualitative SIM score (out of 75)</v>
      </c>
      <c r="F537" s="45">
        <f xml:space="preserve"> 'InpS - For use'!F$50</f>
        <v>0</v>
      </c>
      <c r="G537" s="45" t="str">
        <f xml:space="preserve"> 'InpS - For use'!G$50</f>
        <v>nr</v>
      </c>
      <c r="H537" s="45">
        <f xml:space="preserve"> 'InpS - For use'!H$50</f>
        <v>0</v>
      </c>
      <c r="I537" s="45">
        <f xml:space="preserve"> 'InpS - For use'!I$50</f>
        <v>0</v>
      </c>
      <c r="J537" s="45">
        <f xml:space="preserve"> 'InpS - For use'!J$50</f>
        <v>63.234375</v>
      </c>
      <c r="K537" s="45">
        <f xml:space="preserve"> 'InpS - For use'!K$50</f>
        <v>66.52</v>
      </c>
      <c r="L537" s="45">
        <f xml:space="preserve"> 'InpS - For use'!L$50</f>
        <v>65.16</v>
      </c>
      <c r="M537" s="45">
        <f xml:space="preserve"> 'InpS - For use'!M$50</f>
        <v>65.290000000000006</v>
      </c>
      <c r="N537" s="45">
        <f xml:space="preserve"> 'InpS - For use'!N$50</f>
        <v>69.38</v>
      </c>
      <c r="O537" s="45">
        <f xml:space="preserve"> 'InpS - For use'!O$50</f>
        <v>0</v>
      </c>
      <c r="P537" s="45">
        <f xml:space="preserve"> 'InpS - For use'!P$50</f>
        <v>0</v>
      </c>
      <c r="Q537" s="45">
        <f xml:space="preserve"> 'InpS - For use'!Q$50</f>
        <v>0</v>
      </c>
      <c r="R537" s="45">
        <f xml:space="preserve"> 'InpS - For use'!R$50</f>
        <v>0</v>
      </c>
      <c r="S537" s="45">
        <f xml:space="preserve"> 'InpS - For use'!S$50</f>
        <v>0</v>
      </c>
    </row>
    <row r="538" spans="1:19" hidden="1" outlineLevel="1">
      <c r="E538" s="10" t="str">
        <f xml:space="preserve"> E$137</f>
        <v>NES - Qualitative SIM score (out of 75) - OFW calc</v>
      </c>
      <c r="F538" s="10">
        <f t="shared" ref="F538:S538" si="162" xml:space="preserve"> F$137</f>
        <v>0</v>
      </c>
      <c r="G538" s="10">
        <f t="shared" si="162"/>
        <v>0</v>
      </c>
      <c r="H538" s="10">
        <f t="shared" si="162"/>
        <v>0</v>
      </c>
      <c r="I538" s="10">
        <f t="shared" si="162"/>
        <v>0</v>
      </c>
      <c r="J538" s="10">
        <f t="shared" si="162"/>
        <v>63.28125</v>
      </c>
      <c r="K538" s="10">
        <f t="shared" si="162"/>
        <v>66.515625</v>
      </c>
      <c r="L538" s="10">
        <f t="shared" si="162"/>
        <v>65.15625</v>
      </c>
      <c r="M538" s="10">
        <f t="shared" si="162"/>
        <v>65.296875</v>
      </c>
      <c r="N538" s="10" t="e">
        <f t="shared" si="162"/>
        <v>#DIV/0!</v>
      </c>
      <c r="O538" s="10" t="e">
        <f t="shared" si="162"/>
        <v>#DIV/0!</v>
      </c>
      <c r="P538" s="10" t="e">
        <f t="shared" si="162"/>
        <v>#DIV/0!</v>
      </c>
      <c r="Q538" s="10" t="e">
        <f t="shared" si="162"/>
        <v>#DIV/0!</v>
      </c>
      <c r="R538" s="10" t="e">
        <f t="shared" si="162"/>
        <v>#DIV/0!</v>
      </c>
      <c r="S538" s="10" t="e">
        <f t="shared" si="162"/>
        <v>#DIV/0!</v>
      </c>
    </row>
    <row r="539" spans="1:19" s="54" customFormat="1">
      <c r="A539" s="4"/>
      <c r="B539" s="4"/>
      <c r="C539" s="12"/>
      <c r="D539" s="11" t="s">
        <v>31</v>
      </c>
      <c r="E539" s="10" t="s">
        <v>389</v>
      </c>
      <c r="F539" s="10"/>
      <c r="G539" s="10" t="s">
        <v>13</v>
      </c>
      <c r="H539" s="10"/>
      <c r="I539" s="10"/>
      <c r="J539" s="61">
        <f>J537-J538</f>
        <v>-4.6875E-2</v>
      </c>
      <c r="K539" s="61">
        <f t="shared" ref="K539:S539" si="163">K537-K538</f>
        <v>4.374999999996021E-3</v>
      </c>
      <c r="L539" s="61">
        <f t="shared" si="163"/>
        <v>3.7499999999965894E-3</v>
      </c>
      <c r="M539" s="61">
        <f t="shared" si="163"/>
        <v>-6.8749999999937472E-3</v>
      </c>
      <c r="N539" s="61" t="e">
        <f t="shared" si="163"/>
        <v>#DIV/0!</v>
      </c>
      <c r="O539" s="61" t="e">
        <f t="shared" si="163"/>
        <v>#DIV/0!</v>
      </c>
      <c r="P539" s="61" t="e">
        <f t="shared" si="163"/>
        <v>#DIV/0!</v>
      </c>
      <c r="Q539" s="61" t="e">
        <f t="shared" si="163"/>
        <v>#DIV/0!</v>
      </c>
      <c r="R539" s="61" t="e">
        <f t="shared" si="163"/>
        <v>#DIV/0!</v>
      </c>
      <c r="S539" s="61" t="e">
        <f t="shared" si="163"/>
        <v>#DIV/0!</v>
      </c>
    </row>
    <row r="540" spans="1:19" collapsed="1">
      <c r="E540" s="45"/>
      <c r="F540" s="45"/>
      <c r="G540" s="45"/>
      <c r="H540" s="45"/>
      <c r="I540" s="45"/>
      <c r="J540" s="45"/>
      <c r="K540" s="45"/>
      <c r="L540" s="45"/>
      <c r="M540" s="45"/>
      <c r="N540" s="45"/>
      <c r="O540" s="45"/>
      <c r="P540" s="45"/>
      <c r="Q540" s="45"/>
      <c r="R540" s="45"/>
      <c r="S540" s="45"/>
    </row>
    <row r="541" spans="1:19" hidden="1" outlineLevel="1">
      <c r="D541" s="11" t="s">
        <v>33</v>
      </c>
      <c r="E541" s="45" t="str">
        <f xml:space="preserve"> 'InpS - For use'!E$70</f>
        <v>SRN - Qualitative SIM score (out of 75)</v>
      </c>
      <c r="F541" s="45">
        <f xml:space="preserve"> 'InpS - For use'!F$70</f>
        <v>0</v>
      </c>
      <c r="G541" s="45" t="str">
        <f xml:space="preserve"> 'InpS - For use'!G$70</f>
        <v>nr</v>
      </c>
      <c r="H541" s="45">
        <f xml:space="preserve"> 'InpS - For use'!H$70</f>
        <v>0</v>
      </c>
      <c r="I541" s="45">
        <f xml:space="preserve"> 'InpS - For use'!I$70</f>
        <v>0</v>
      </c>
      <c r="J541" s="45">
        <f xml:space="preserve"> 'InpS - For use'!J$70</f>
        <v>55.6875</v>
      </c>
      <c r="K541" s="45">
        <f xml:space="preserve"> 'InpS - For use'!K$70</f>
        <v>60.421880000000002</v>
      </c>
      <c r="L541" s="45">
        <f xml:space="preserve"> 'InpS - For use'!L$70</f>
        <v>62.25</v>
      </c>
      <c r="M541" s="45">
        <f xml:space="preserve"> 'InpS - For use'!M$70</f>
        <v>62.25</v>
      </c>
      <c r="N541" s="45">
        <f xml:space="preserve"> 'InpS - For use'!N$70</f>
        <v>62.25</v>
      </c>
      <c r="O541" s="45">
        <f xml:space="preserve"> 'InpS - For use'!O$70</f>
        <v>0</v>
      </c>
      <c r="P541" s="45">
        <f xml:space="preserve"> 'InpS - For use'!P$70</f>
        <v>0</v>
      </c>
      <c r="Q541" s="45">
        <f xml:space="preserve"> 'InpS - For use'!Q$70</f>
        <v>0</v>
      </c>
      <c r="R541" s="45">
        <f xml:space="preserve"> 'InpS - For use'!R$70</f>
        <v>0</v>
      </c>
      <c r="S541" s="45">
        <f xml:space="preserve"> 'InpS - For use'!S$70</f>
        <v>0</v>
      </c>
    </row>
    <row r="542" spans="1:19" hidden="1" outlineLevel="1">
      <c r="E542" s="10" t="str">
        <f t="shared" ref="E542:S542" si="164" xml:space="preserve"> E$143</f>
        <v>SRN - Qualitative SIM score (out of 75) - OFW calc</v>
      </c>
      <c r="F542" s="10">
        <f t="shared" si="164"/>
        <v>0</v>
      </c>
      <c r="G542" s="10">
        <f t="shared" si="164"/>
        <v>0</v>
      </c>
      <c r="H542" s="10">
        <f t="shared" si="164"/>
        <v>0</v>
      </c>
      <c r="I542" s="10">
        <f t="shared" si="164"/>
        <v>0</v>
      </c>
      <c r="J542" s="10">
        <f t="shared" si="164"/>
        <v>55.687499999999993</v>
      </c>
      <c r="K542" s="10">
        <f t="shared" si="164"/>
        <v>60.421875</v>
      </c>
      <c r="L542" s="10">
        <f t="shared" si="164"/>
        <v>62.249999999999986</v>
      </c>
      <c r="M542" s="10">
        <f t="shared" si="164"/>
        <v>61.546874999999993</v>
      </c>
      <c r="N542" s="10" t="e">
        <f t="shared" si="164"/>
        <v>#DIV/0!</v>
      </c>
      <c r="O542" s="10" t="e">
        <f t="shared" si="164"/>
        <v>#DIV/0!</v>
      </c>
      <c r="P542" s="10" t="e">
        <f t="shared" si="164"/>
        <v>#DIV/0!</v>
      </c>
      <c r="Q542" s="10" t="e">
        <f t="shared" si="164"/>
        <v>#DIV/0!</v>
      </c>
      <c r="R542" s="10" t="e">
        <f t="shared" si="164"/>
        <v>#DIV/0!</v>
      </c>
      <c r="S542" s="10" t="e">
        <f t="shared" si="164"/>
        <v>#DIV/0!</v>
      </c>
    </row>
    <row r="543" spans="1:19" s="54" customFormat="1">
      <c r="A543" s="4"/>
      <c r="B543" s="4"/>
      <c r="C543" s="12"/>
      <c r="D543" s="11" t="s">
        <v>33</v>
      </c>
      <c r="E543" s="10" t="s">
        <v>389</v>
      </c>
      <c r="F543" s="10"/>
      <c r="G543" s="10" t="s">
        <v>13</v>
      </c>
      <c r="H543" s="10"/>
      <c r="I543" s="10"/>
      <c r="J543" s="61">
        <f>J541-J542</f>
        <v>0</v>
      </c>
      <c r="K543" s="61">
        <f t="shared" ref="K543:S543" si="165">K541-K542</f>
        <v>5.0000000015870683E-6</v>
      </c>
      <c r="L543" s="61">
        <f t="shared" si="165"/>
        <v>0</v>
      </c>
      <c r="M543" s="61">
        <f t="shared" si="165"/>
        <v>0.70312500000000711</v>
      </c>
      <c r="N543" s="61" t="e">
        <f t="shared" si="165"/>
        <v>#DIV/0!</v>
      </c>
      <c r="O543" s="61" t="e">
        <f t="shared" si="165"/>
        <v>#DIV/0!</v>
      </c>
      <c r="P543" s="61" t="e">
        <f t="shared" si="165"/>
        <v>#DIV/0!</v>
      </c>
      <c r="Q543" s="61" t="e">
        <f t="shared" si="165"/>
        <v>#DIV/0!</v>
      </c>
      <c r="R543" s="61" t="e">
        <f t="shared" si="165"/>
        <v>#DIV/0!</v>
      </c>
      <c r="S543" s="61" t="e">
        <f t="shared" si="165"/>
        <v>#DIV/0!</v>
      </c>
    </row>
    <row r="544" spans="1:19" collapsed="1">
      <c r="E544" s="45"/>
      <c r="F544" s="45"/>
      <c r="G544" s="45"/>
      <c r="H544" s="45"/>
      <c r="I544" s="45"/>
      <c r="J544" s="45"/>
      <c r="K544" s="45"/>
      <c r="L544" s="45"/>
      <c r="M544" s="45"/>
      <c r="N544" s="45"/>
      <c r="O544" s="45"/>
      <c r="P544" s="45"/>
      <c r="Q544" s="45"/>
      <c r="R544" s="45"/>
      <c r="S544" s="45"/>
    </row>
    <row r="545" spans="1:19" hidden="1" outlineLevel="1">
      <c r="D545" s="11" t="s">
        <v>32</v>
      </c>
      <c r="E545" s="45" t="str">
        <f xml:space="preserve"> 'InpS - For use'!E$90</f>
        <v>SVT - Qualitative SIM score (out of 75)</v>
      </c>
      <c r="F545" s="45">
        <f xml:space="preserve"> 'InpS - For use'!F$90</f>
        <v>0</v>
      </c>
      <c r="G545" s="45" t="str">
        <f xml:space="preserve"> 'InpS - For use'!G$90</f>
        <v>nr</v>
      </c>
      <c r="H545" s="45">
        <f xml:space="preserve"> 'InpS - For use'!H$90</f>
        <v>0</v>
      </c>
      <c r="I545" s="45">
        <f xml:space="preserve"> 'InpS - For use'!I$90</f>
        <v>0</v>
      </c>
      <c r="J545" s="45">
        <f xml:space="preserve"> 'InpS - For use'!J$90</f>
        <v>62.765625</v>
      </c>
      <c r="K545" s="45">
        <f xml:space="preserve"> 'InpS - For use'!K$90</f>
        <v>62.53125</v>
      </c>
      <c r="L545" s="45">
        <f xml:space="preserve"> 'InpS - For use'!L$90</f>
        <v>62.48</v>
      </c>
      <c r="M545" s="45">
        <f xml:space="preserve"> 'InpS - For use'!M$90</f>
        <v>63.84</v>
      </c>
      <c r="N545" s="45">
        <f xml:space="preserve"> 'InpS - For use'!N$90</f>
        <v>66.42</v>
      </c>
      <c r="O545" s="45">
        <f xml:space="preserve"> 'InpS - For use'!O$90</f>
        <v>0</v>
      </c>
      <c r="P545" s="45">
        <f xml:space="preserve"> 'InpS - For use'!P$90</f>
        <v>0</v>
      </c>
      <c r="Q545" s="45">
        <f xml:space="preserve"> 'InpS - For use'!Q$90</f>
        <v>0</v>
      </c>
      <c r="R545" s="45">
        <f xml:space="preserve"> 'InpS - For use'!R$90</f>
        <v>0</v>
      </c>
      <c r="S545" s="45">
        <f xml:space="preserve"> 'InpS - For use'!S$90</f>
        <v>0</v>
      </c>
    </row>
    <row r="546" spans="1:19" hidden="1" outlineLevel="1">
      <c r="E546" s="10" t="str">
        <f xml:space="preserve"> E$149</f>
        <v>SVT - Qualitative SIM score (out of 75) - OFW calc</v>
      </c>
      <c r="F546" s="10">
        <f t="shared" ref="F546:S546" si="166" xml:space="preserve"> F$149</f>
        <v>0</v>
      </c>
      <c r="G546" s="10">
        <f t="shared" si="166"/>
        <v>0</v>
      </c>
      <c r="H546" s="10">
        <f t="shared" si="166"/>
        <v>0</v>
      </c>
      <c r="I546" s="10">
        <f t="shared" si="166"/>
        <v>0</v>
      </c>
      <c r="J546" s="10">
        <f t="shared" si="166"/>
        <v>62.765625</v>
      </c>
      <c r="K546" s="10">
        <f t="shared" si="166"/>
        <v>62.53125</v>
      </c>
      <c r="L546" s="10">
        <f t="shared" si="166"/>
        <v>62.484374999999993</v>
      </c>
      <c r="M546" s="10">
        <f t="shared" si="166"/>
        <v>62.062500000000007</v>
      </c>
      <c r="N546" s="10" t="e">
        <f t="shared" si="166"/>
        <v>#DIV/0!</v>
      </c>
      <c r="O546" s="10" t="e">
        <f t="shared" si="166"/>
        <v>#DIV/0!</v>
      </c>
      <c r="P546" s="10" t="e">
        <f t="shared" si="166"/>
        <v>#DIV/0!</v>
      </c>
      <c r="Q546" s="10" t="e">
        <f t="shared" si="166"/>
        <v>#DIV/0!</v>
      </c>
      <c r="R546" s="10" t="e">
        <f t="shared" si="166"/>
        <v>#DIV/0!</v>
      </c>
      <c r="S546" s="10" t="e">
        <f t="shared" si="166"/>
        <v>#DIV/0!</v>
      </c>
    </row>
    <row r="547" spans="1:19" s="54" customFormat="1">
      <c r="A547" s="4"/>
      <c r="B547" s="4"/>
      <c r="C547" s="12"/>
      <c r="D547" s="11" t="s">
        <v>32</v>
      </c>
      <c r="E547" s="10" t="s">
        <v>389</v>
      </c>
      <c r="F547" s="10"/>
      <c r="G547" s="10" t="s">
        <v>13</v>
      </c>
      <c r="H547" s="10"/>
      <c r="I547" s="10"/>
      <c r="J547" s="61">
        <f>J545-J546</f>
        <v>0</v>
      </c>
      <c r="K547" s="61">
        <f t="shared" ref="K547:S547" si="167">K545-K546</f>
        <v>0</v>
      </c>
      <c r="L547" s="61">
        <f t="shared" si="167"/>
        <v>-4.374999999996021E-3</v>
      </c>
      <c r="M547" s="61">
        <f t="shared" si="167"/>
        <v>1.7774999999999963</v>
      </c>
      <c r="N547" s="61" t="e">
        <f t="shared" si="167"/>
        <v>#DIV/0!</v>
      </c>
      <c r="O547" s="61" t="e">
        <f t="shared" si="167"/>
        <v>#DIV/0!</v>
      </c>
      <c r="P547" s="61" t="e">
        <f t="shared" si="167"/>
        <v>#DIV/0!</v>
      </c>
      <c r="Q547" s="61" t="e">
        <f t="shared" si="167"/>
        <v>#DIV/0!</v>
      </c>
      <c r="R547" s="61" t="e">
        <f t="shared" si="167"/>
        <v>#DIV/0!</v>
      </c>
      <c r="S547" s="61" t="e">
        <f t="shared" si="167"/>
        <v>#DIV/0!</v>
      </c>
    </row>
    <row r="548" spans="1:19" collapsed="1">
      <c r="E548" s="45"/>
      <c r="F548" s="45"/>
      <c r="G548" s="45"/>
      <c r="H548" s="45"/>
      <c r="I548" s="45"/>
      <c r="J548" s="45"/>
      <c r="K548" s="45"/>
      <c r="L548" s="45"/>
      <c r="M548" s="45"/>
      <c r="N548" s="45"/>
      <c r="O548" s="45"/>
      <c r="P548" s="45"/>
      <c r="Q548" s="45"/>
      <c r="R548" s="45"/>
      <c r="S548" s="45"/>
    </row>
    <row r="549" spans="1:19" hidden="1" outlineLevel="1">
      <c r="D549" s="11" t="s">
        <v>344</v>
      </c>
      <c r="E549" s="45" t="str">
        <f xml:space="preserve"> 'InpS - For use'!E$110</f>
        <v>SWT - Qualitative SIM score (out of 75)</v>
      </c>
      <c r="F549" s="45">
        <f xml:space="preserve"> 'InpS - For use'!F$110</f>
        <v>0</v>
      </c>
      <c r="G549" s="45" t="str">
        <f xml:space="preserve"> 'InpS - For use'!G$110</f>
        <v>nr</v>
      </c>
      <c r="H549" s="45">
        <f xml:space="preserve"> 'InpS - For use'!H$110</f>
        <v>0</v>
      </c>
      <c r="I549" s="45">
        <f xml:space="preserve"> 'InpS - For use'!I$110</f>
        <v>0</v>
      </c>
      <c r="J549" s="45">
        <f xml:space="preserve"> 'InpS - For use'!J$110</f>
        <v>59.34375</v>
      </c>
      <c r="K549" s="45">
        <f xml:space="preserve"> 'InpS - For use'!K$110</f>
        <v>61.55</v>
      </c>
      <c r="L549" s="45">
        <f xml:space="preserve"> 'InpS - For use'!L$110</f>
        <v>64.13</v>
      </c>
      <c r="M549" s="45">
        <f xml:space="preserve"> 'InpS - For use'!M$110</f>
        <v>64.88</v>
      </c>
      <c r="N549" s="45">
        <f xml:space="preserve"> 'InpS - For use'!N$110</f>
        <v>65.63</v>
      </c>
      <c r="O549" s="45">
        <f xml:space="preserve"> 'InpS - For use'!O$110</f>
        <v>0</v>
      </c>
      <c r="P549" s="45">
        <f xml:space="preserve"> 'InpS - For use'!P$110</f>
        <v>0</v>
      </c>
      <c r="Q549" s="45">
        <f xml:space="preserve"> 'InpS - For use'!Q$110</f>
        <v>0</v>
      </c>
      <c r="R549" s="45">
        <f xml:space="preserve"> 'InpS - For use'!R$110</f>
        <v>0</v>
      </c>
      <c r="S549" s="45">
        <f xml:space="preserve"> 'InpS - For use'!S$110</f>
        <v>0</v>
      </c>
    </row>
    <row r="550" spans="1:19" hidden="1" outlineLevel="1">
      <c r="E550" s="10" t="str">
        <f xml:space="preserve"> E$155</f>
        <v>SWT - Qualitative SIM score (out of 75) - OFW calc</v>
      </c>
      <c r="F550" s="10">
        <f t="shared" ref="F550:S550" si="168" xml:space="preserve"> F$155</f>
        <v>0</v>
      </c>
      <c r="G550" s="10">
        <f t="shared" si="168"/>
        <v>0</v>
      </c>
      <c r="H550" s="10">
        <f t="shared" si="168"/>
        <v>0</v>
      </c>
      <c r="I550" s="10">
        <f t="shared" si="168"/>
        <v>0</v>
      </c>
      <c r="J550" s="10">
        <f t="shared" si="168"/>
        <v>59.34375</v>
      </c>
      <c r="K550" s="10">
        <f t="shared" si="168"/>
        <v>61.546875000000014</v>
      </c>
      <c r="L550" s="10">
        <f t="shared" si="168"/>
        <v>64.265625</v>
      </c>
      <c r="M550" s="10">
        <f t="shared" si="168"/>
        <v>66.328125</v>
      </c>
      <c r="N550" s="10" t="e">
        <f t="shared" si="168"/>
        <v>#DIV/0!</v>
      </c>
      <c r="O550" s="10" t="e">
        <f t="shared" si="168"/>
        <v>#DIV/0!</v>
      </c>
      <c r="P550" s="10" t="e">
        <f t="shared" si="168"/>
        <v>#DIV/0!</v>
      </c>
      <c r="Q550" s="10" t="e">
        <f t="shared" si="168"/>
        <v>#DIV/0!</v>
      </c>
      <c r="R550" s="10" t="e">
        <f t="shared" si="168"/>
        <v>#DIV/0!</v>
      </c>
      <c r="S550" s="10" t="e">
        <f t="shared" si="168"/>
        <v>#DIV/0!</v>
      </c>
    </row>
    <row r="551" spans="1:19" s="54" customFormat="1">
      <c r="A551" s="4"/>
      <c r="B551" s="4"/>
      <c r="C551" s="12"/>
      <c r="D551" s="11" t="s">
        <v>344</v>
      </c>
      <c r="E551" s="10" t="s">
        <v>389</v>
      </c>
      <c r="F551" s="10"/>
      <c r="G551" s="10" t="s">
        <v>13</v>
      </c>
      <c r="H551" s="10"/>
      <c r="I551" s="10"/>
      <c r="J551" s="61">
        <f>J549-J550</f>
        <v>0</v>
      </c>
      <c r="K551" s="61">
        <f t="shared" ref="K551:S551" si="169">K549-K550</f>
        <v>3.124999999982947E-3</v>
      </c>
      <c r="L551" s="61">
        <f t="shared" si="169"/>
        <v>-0.13562500000000455</v>
      </c>
      <c r="M551" s="61">
        <f t="shared" si="169"/>
        <v>-1.4481250000000045</v>
      </c>
      <c r="N551" s="61" t="e">
        <f t="shared" si="169"/>
        <v>#DIV/0!</v>
      </c>
      <c r="O551" s="61" t="e">
        <f t="shared" si="169"/>
        <v>#DIV/0!</v>
      </c>
      <c r="P551" s="61" t="e">
        <f t="shared" si="169"/>
        <v>#DIV/0!</v>
      </c>
      <c r="Q551" s="61" t="e">
        <f t="shared" si="169"/>
        <v>#DIV/0!</v>
      </c>
      <c r="R551" s="61" t="e">
        <f t="shared" si="169"/>
        <v>#DIV/0!</v>
      </c>
      <c r="S551" s="61" t="e">
        <f t="shared" si="169"/>
        <v>#DIV/0!</v>
      </c>
    </row>
    <row r="552" spans="1:19" collapsed="1">
      <c r="E552" s="45"/>
      <c r="F552" s="45"/>
      <c r="G552" s="45"/>
      <c r="H552" s="45"/>
      <c r="I552" s="45"/>
      <c r="J552" s="45"/>
      <c r="K552" s="45"/>
      <c r="L552" s="45"/>
      <c r="M552" s="45"/>
      <c r="N552" s="45"/>
      <c r="O552" s="45"/>
      <c r="P552" s="45"/>
      <c r="Q552" s="45"/>
      <c r="R552" s="45"/>
      <c r="S552" s="45"/>
    </row>
    <row r="553" spans="1:19" hidden="1" outlineLevel="1">
      <c r="D553" s="11" t="s">
        <v>34</v>
      </c>
      <c r="E553" s="45" t="str">
        <f xml:space="preserve"> 'InpS - For use'!E$130</f>
        <v>TMS - Qualitative SIM score (out of 75)</v>
      </c>
      <c r="F553" s="45">
        <f xml:space="preserve"> 'InpS - For use'!F$130</f>
        <v>0</v>
      </c>
      <c r="G553" s="45" t="str">
        <f xml:space="preserve"> 'InpS - For use'!G$130</f>
        <v>nr</v>
      </c>
      <c r="H553" s="45">
        <f xml:space="preserve"> 'InpS - For use'!H$130</f>
        <v>0</v>
      </c>
      <c r="I553" s="45">
        <f xml:space="preserve"> 'InpS - For use'!I$130</f>
        <v>0</v>
      </c>
      <c r="J553" s="45">
        <f xml:space="preserve"> 'InpS - For use'!J$130</f>
        <v>58.13</v>
      </c>
      <c r="K553" s="45">
        <f xml:space="preserve"> 'InpS - For use'!K$130</f>
        <v>58.55859375</v>
      </c>
      <c r="L553" s="45">
        <f xml:space="preserve"> 'InpS - For use'!L$130</f>
        <v>59.45</v>
      </c>
      <c r="M553" s="45">
        <f xml:space="preserve"> 'InpS - For use'!M$130</f>
        <v>58.4531773385593</v>
      </c>
      <c r="N553" s="45">
        <f xml:space="preserve"> 'InpS - For use'!N$130</f>
        <v>62.35</v>
      </c>
      <c r="O553" s="45">
        <f xml:space="preserve"> 'InpS - For use'!O$130</f>
        <v>0</v>
      </c>
      <c r="P553" s="45">
        <f xml:space="preserve"> 'InpS - For use'!P$130</f>
        <v>0</v>
      </c>
      <c r="Q553" s="45">
        <f xml:space="preserve"> 'InpS - For use'!Q$130</f>
        <v>0</v>
      </c>
      <c r="R553" s="45">
        <f xml:space="preserve"> 'InpS - For use'!R$130</f>
        <v>0</v>
      </c>
      <c r="S553" s="45">
        <f xml:space="preserve"> 'InpS - For use'!S$130</f>
        <v>0</v>
      </c>
    </row>
    <row r="554" spans="1:19" hidden="1" outlineLevel="1">
      <c r="E554" s="10" t="str">
        <f xml:space="preserve"> E$161</f>
        <v>TMS - Qualitative SIM score (out of 75) - OFW calc</v>
      </c>
      <c r="F554" s="10">
        <f t="shared" ref="F554:S554" si="170" xml:space="preserve"> F$161</f>
        <v>0</v>
      </c>
      <c r="G554" s="10">
        <f t="shared" si="170"/>
        <v>0</v>
      </c>
      <c r="H554" s="10">
        <f t="shared" si="170"/>
        <v>0</v>
      </c>
      <c r="I554" s="10">
        <f t="shared" si="170"/>
        <v>0</v>
      </c>
      <c r="J554" s="10">
        <f t="shared" si="170"/>
        <v>58.125000000000007</v>
      </c>
      <c r="K554" s="10">
        <f t="shared" si="170"/>
        <v>58.59375</v>
      </c>
      <c r="L554" s="10">
        <f t="shared" si="170"/>
        <v>59.4375</v>
      </c>
      <c r="M554" s="10">
        <f t="shared" si="170"/>
        <v>58.462353414048664</v>
      </c>
      <c r="N554" s="10" t="e">
        <f t="shared" si="170"/>
        <v>#DIV/0!</v>
      </c>
      <c r="O554" s="10" t="e">
        <f t="shared" si="170"/>
        <v>#DIV/0!</v>
      </c>
      <c r="P554" s="10" t="e">
        <f t="shared" si="170"/>
        <v>#DIV/0!</v>
      </c>
      <c r="Q554" s="10" t="e">
        <f t="shared" si="170"/>
        <v>#DIV/0!</v>
      </c>
      <c r="R554" s="10" t="e">
        <f t="shared" si="170"/>
        <v>#DIV/0!</v>
      </c>
      <c r="S554" s="10" t="e">
        <f t="shared" si="170"/>
        <v>#DIV/0!</v>
      </c>
    </row>
    <row r="555" spans="1:19" s="54" customFormat="1">
      <c r="A555" s="4"/>
      <c r="B555" s="4"/>
      <c r="C555" s="12"/>
      <c r="D555" s="11" t="s">
        <v>34</v>
      </c>
      <c r="E555" s="10" t="s">
        <v>389</v>
      </c>
      <c r="F555" s="10"/>
      <c r="G555" s="10" t="s">
        <v>13</v>
      </c>
      <c r="H555" s="10"/>
      <c r="I555" s="10"/>
      <c r="J555" s="61">
        <f>J553-J554</f>
        <v>4.9999999999954525E-3</v>
      </c>
      <c r="K555" s="61">
        <f t="shared" ref="K555:S555" si="171">K553-K554</f>
        <v>-3.515625E-2</v>
      </c>
      <c r="L555" s="61">
        <f t="shared" si="171"/>
        <v>1.2500000000002842E-2</v>
      </c>
      <c r="M555" s="61">
        <f t="shared" si="171"/>
        <v>-9.1760754893641661E-3</v>
      </c>
      <c r="N555" s="61" t="e">
        <f t="shared" si="171"/>
        <v>#DIV/0!</v>
      </c>
      <c r="O555" s="61" t="e">
        <f t="shared" si="171"/>
        <v>#DIV/0!</v>
      </c>
      <c r="P555" s="61" t="e">
        <f t="shared" si="171"/>
        <v>#DIV/0!</v>
      </c>
      <c r="Q555" s="61" t="e">
        <f t="shared" si="171"/>
        <v>#DIV/0!</v>
      </c>
      <c r="R555" s="61" t="e">
        <f t="shared" si="171"/>
        <v>#DIV/0!</v>
      </c>
      <c r="S555" s="61" t="e">
        <f t="shared" si="171"/>
        <v>#DIV/0!</v>
      </c>
    </row>
    <row r="556" spans="1:19" collapsed="1">
      <c r="E556" s="45"/>
      <c r="F556" s="45"/>
      <c r="G556" s="45"/>
      <c r="H556" s="45"/>
      <c r="I556" s="45"/>
      <c r="J556" s="45"/>
      <c r="K556" s="45"/>
      <c r="L556" s="45"/>
      <c r="M556" s="45"/>
      <c r="N556" s="45"/>
      <c r="O556" s="45"/>
      <c r="P556" s="45"/>
      <c r="Q556" s="45"/>
      <c r="R556" s="45"/>
      <c r="S556" s="45"/>
    </row>
    <row r="557" spans="1:19" hidden="1" outlineLevel="1">
      <c r="D557" s="11" t="s">
        <v>35</v>
      </c>
      <c r="E557" s="45" t="str">
        <f xml:space="preserve"> 'InpS - For use'!E$150</f>
        <v>NWT - Qualitative SIM score (out of 75)</v>
      </c>
      <c r="F557" s="45">
        <f xml:space="preserve"> 'InpS - For use'!F$150</f>
        <v>0</v>
      </c>
      <c r="G557" s="45" t="str">
        <f xml:space="preserve"> 'InpS - For use'!G$150</f>
        <v>nr</v>
      </c>
      <c r="H557" s="45">
        <f xml:space="preserve"> 'InpS - For use'!H$150</f>
        <v>0</v>
      </c>
      <c r="I557" s="45">
        <f xml:space="preserve"> 'InpS - For use'!I$150</f>
        <v>0</v>
      </c>
      <c r="J557" s="45">
        <f xml:space="preserve"> 'InpS - For use'!J$150</f>
        <v>61.31</v>
      </c>
      <c r="K557" s="45">
        <f xml:space="preserve"> 'InpS - For use'!K$150</f>
        <v>64.27</v>
      </c>
      <c r="L557" s="45">
        <f xml:space="preserve"> 'InpS - For use'!L$150</f>
        <v>65.4140625</v>
      </c>
      <c r="M557" s="45">
        <f xml:space="preserve"> 'InpS - For use'!M$150</f>
        <v>65.4375</v>
      </c>
      <c r="N557" s="45">
        <f xml:space="preserve"> 'InpS - For use'!N$150</f>
        <v>65.4375</v>
      </c>
      <c r="O557" s="45">
        <f xml:space="preserve"> 'InpS - For use'!O$150</f>
        <v>0</v>
      </c>
      <c r="P557" s="45">
        <f xml:space="preserve"> 'InpS - For use'!P$150</f>
        <v>0</v>
      </c>
      <c r="Q557" s="45">
        <f xml:space="preserve"> 'InpS - For use'!Q$150</f>
        <v>0</v>
      </c>
      <c r="R557" s="45">
        <f xml:space="preserve"> 'InpS - For use'!R$150</f>
        <v>0</v>
      </c>
      <c r="S557" s="45">
        <f xml:space="preserve"> 'InpS - For use'!S$150</f>
        <v>0</v>
      </c>
    </row>
    <row r="558" spans="1:19" hidden="1" outlineLevel="1">
      <c r="E558" s="10" t="str">
        <f xml:space="preserve"> E$167</f>
        <v>NWT - Qualitative SIM score (out of 75) - OFW calc</v>
      </c>
      <c r="F558" s="10">
        <f t="shared" ref="F558:S558" si="172" xml:space="preserve"> F$167</f>
        <v>0</v>
      </c>
      <c r="G558" s="10">
        <f t="shared" si="172"/>
        <v>0</v>
      </c>
      <c r="H558" s="10">
        <f t="shared" si="172"/>
        <v>0</v>
      </c>
      <c r="I558" s="10">
        <f t="shared" si="172"/>
        <v>0</v>
      </c>
      <c r="J558" s="10">
        <f t="shared" si="172"/>
        <v>61.265625</v>
      </c>
      <c r="K558" s="10">
        <f t="shared" si="172"/>
        <v>64.265625</v>
      </c>
      <c r="L558" s="10">
        <f t="shared" si="172"/>
        <v>65.390625</v>
      </c>
      <c r="M558" s="10">
        <f t="shared" si="172"/>
        <v>65.625</v>
      </c>
      <c r="N558" s="10" t="e">
        <f t="shared" si="172"/>
        <v>#DIV/0!</v>
      </c>
      <c r="O558" s="10" t="e">
        <f t="shared" si="172"/>
        <v>#DIV/0!</v>
      </c>
      <c r="P558" s="10" t="e">
        <f t="shared" si="172"/>
        <v>#DIV/0!</v>
      </c>
      <c r="Q558" s="10" t="e">
        <f t="shared" si="172"/>
        <v>#DIV/0!</v>
      </c>
      <c r="R558" s="10" t="e">
        <f t="shared" si="172"/>
        <v>#DIV/0!</v>
      </c>
      <c r="S558" s="10" t="e">
        <f t="shared" si="172"/>
        <v>#DIV/0!</v>
      </c>
    </row>
    <row r="559" spans="1:19" s="54" customFormat="1">
      <c r="A559" s="4"/>
      <c r="B559" s="4"/>
      <c r="C559" s="12"/>
      <c r="D559" s="11" t="s">
        <v>35</v>
      </c>
      <c r="E559" s="10" t="s">
        <v>389</v>
      </c>
      <c r="F559" s="10"/>
      <c r="G559" s="10" t="s">
        <v>13</v>
      </c>
      <c r="H559" s="10"/>
      <c r="I559" s="10"/>
      <c r="J559" s="61">
        <f>J557-J558</f>
        <v>4.4375000000002274E-2</v>
      </c>
      <c r="K559" s="61">
        <f t="shared" ref="K559:S559" si="173">K557-K558</f>
        <v>4.374999999996021E-3</v>
      </c>
      <c r="L559" s="61">
        <f t="shared" si="173"/>
        <v>2.34375E-2</v>
      </c>
      <c r="M559" s="61">
        <f t="shared" si="173"/>
        <v>-0.1875</v>
      </c>
      <c r="N559" s="61" t="e">
        <f t="shared" si="173"/>
        <v>#DIV/0!</v>
      </c>
      <c r="O559" s="61" t="e">
        <f t="shared" si="173"/>
        <v>#DIV/0!</v>
      </c>
      <c r="P559" s="61" t="e">
        <f t="shared" si="173"/>
        <v>#DIV/0!</v>
      </c>
      <c r="Q559" s="61" t="e">
        <f t="shared" si="173"/>
        <v>#DIV/0!</v>
      </c>
      <c r="R559" s="61" t="e">
        <f t="shared" si="173"/>
        <v>#DIV/0!</v>
      </c>
      <c r="S559" s="61" t="e">
        <f t="shared" si="173"/>
        <v>#DIV/0!</v>
      </c>
    </row>
    <row r="560" spans="1:19" collapsed="1">
      <c r="E560" s="45"/>
      <c r="F560" s="45"/>
      <c r="G560" s="45"/>
      <c r="H560" s="45"/>
      <c r="I560" s="45"/>
      <c r="J560" s="45"/>
      <c r="K560" s="45"/>
      <c r="L560" s="45"/>
      <c r="M560" s="45"/>
      <c r="N560" s="45"/>
      <c r="O560" s="45"/>
      <c r="P560" s="45"/>
      <c r="Q560" s="45"/>
      <c r="R560" s="45"/>
      <c r="S560" s="45"/>
    </row>
    <row r="561" spans="1:19" hidden="1" outlineLevel="1">
      <c r="D561" s="11" t="s">
        <v>36</v>
      </c>
      <c r="E561" s="45" t="str">
        <f xml:space="preserve"> 'InpS - For use'!E$170</f>
        <v>WSX - Qualitative SIM score (out of 75)</v>
      </c>
      <c r="F561" s="45">
        <f xml:space="preserve"> 'InpS - For use'!F$170</f>
        <v>0</v>
      </c>
      <c r="G561" s="45" t="str">
        <f xml:space="preserve"> 'InpS - For use'!G$170</f>
        <v>nr</v>
      </c>
      <c r="H561" s="45">
        <f xml:space="preserve"> 'InpS - For use'!H$170</f>
        <v>0</v>
      </c>
      <c r="I561" s="45">
        <f xml:space="preserve"> 'InpS - For use'!I$170</f>
        <v>0</v>
      </c>
      <c r="J561" s="45">
        <f xml:space="preserve"> 'InpS - For use'!J$170</f>
        <v>66</v>
      </c>
      <c r="K561" s="45">
        <f xml:space="preserve"> 'InpS - For use'!K$170</f>
        <v>66.52</v>
      </c>
      <c r="L561" s="45">
        <f xml:space="preserve"> 'InpS - For use'!L$170</f>
        <v>65.86</v>
      </c>
      <c r="M561" s="45">
        <f xml:space="preserve"> 'InpS - For use'!M$170</f>
        <v>66.290000000000006</v>
      </c>
      <c r="N561" s="45">
        <f xml:space="preserve"> 'InpS - For use'!N$170</f>
        <v>66.2</v>
      </c>
      <c r="O561" s="45">
        <f xml:space="preserve"> 'InpS - For use'!O$170</f>
        <v>0</v>
      </c>
      <c r="P561" s="45">
        <f xml:space="preserve"> 'InpS - For use'!P$170</f>
        <v>0</v>
      </c>
      <c r="Q561" s="45">
        <f xml:space="preserve"> 'InpS - For use'!Q$170</f>
        <v>0</v>
      </c>
      <c r="R561" s="45">
        <f xml:space="preserve"> 'InpS - For use'!R$170</f>
        <v>0</v>
      </c>
      <c r="S561" s="45">
        <f xml:space="preserve"> 'InpS - For use'!S$170</f>
        <v>0</v>
      </c>
    </row>
    <row r="562" spans="1:19" hidden="1" outlineLevel="1">
      <c r="E562" s="10" t="str">
        <f xml:space="preserve"> E$173</f>
        <v>WSX - Qualitative SIM score (out of 75) - OFW calc</v>
      </c>
      <c r="F562" s="10">
        <f t="shared" ref="F562:S562" si="174" xml:space="preserve"> F$173</f>
        <v>0</v>
      </c>
      <c r="G562" s="10">
        <f t="shared" si="174"/>
        <v>0</v>
      </c>
      <c r="H562" s="10">
        <f t="shared" si="174"/>
        <v>0</v>
      </c>
      <c r="I562" s="10">
        <f t="shared" si="174"/>
        <v>0</v>
      </c>
      <c r="J562" s="10">
        <f t="shared" si="174"/>
        <v>66.046875</v>
      </c>
      <c r="K562" s="10">
        <f t="shared" si="174"/>
        <v>66.515624999999986</v>
      </c>
      <c r="L562" s="10">
        <f t="shared" si="174"/>
        <v>65.859375</v>
      </c>
      <c r="M562" s="10">
        <f t="shared" si="174"/>
        <v>66.28125</v>
      </c>
      <c r="N562" s="10" t="e">
        <f t="shared" si="174"/>
        <v>#DIV/0!</v>
      </c>
      <c r="O562" s="10" t="e">
        <f t="shared" si="174"/>
        <v>#DIV/0!</v>
      </c>
      <c r="P562" s="10" t="e">
        <f t="shared" si="174"/>
        <v>#DIV/0!</v>
      </c>
      <c r="Q562" s="10" t="e">
        <f t="shared" si="174"/>
        <v>#DIV/0!</v>
      </c>
      <c r="R562" s="10" t="e">
        <f t="shared" si="174"/>
        <v>#DIV/0!</v>
      </c>
      <c r="S562" s="10" t="e">
        <f t="shared" si="174"/>
        <v>#DIV/0!</v>
      </c>
    </row>
    <row r="563" spans="1:19" s="54" customFormat="1">
      <c r="A563" s="4"/>
      <c r="B563" s="4"/>
      <c r="C563" s="12"/>
      <c r="D563" s="11" t="s">
        <v>36</v>
      </c>
      <c r="E563" s="10" t="s">
        <v>389</v>
      </c>
      <c r="F563" s="10"/>
      <c r="G563" s="10" t="s">
        <v>13</v>
      </c>
      <c r="H563" s="10"/>
      <c r="I563" s="10"/>
      <c r="J563" s="61">
        <f>J561-J562</f>
        <v>-4.6875E-2</v>
      </c>
      <c r="K563" s="61">
        <f t="shared" ref="K563:S563" si="175">K561-K562</f>
        <v>4.3750000000102318E-3</v>
      </c>
      <c r="L563" s="61">
        <f t="shared" si="175"/>
        <v>6.2499999999943157E-4</v>
      </c>
      <c r="M563" s="61">
        <f t="shared" si="175"/>
        <v>8.7500000000062528E-3</v>
      </c>
      <c r="N563" s="61" t="e">
        <f t="shared" si="175"/>
        <v>#DIV/0!</v>
      </c>
      <c r="O563" s="61" t="e">
        <f t="shared" si="175"/>
        <v>#DIV/0!</v>
      </c>
      <c r="P563" s="61" t="e">
        <f t="shared" si="175"/>
        <v>#DIV/0!</v>
      </c>
      <c r="Q563" s="61" t="e">
        <f t="shared" si="175"/>
        <v>#DIV/0!</v>
      </c>
      <c r="R563" s="61" t="e">
        <f t="shared" si="175"/>
        <v>#DIV/0!</v>
      </c>
      <c r="S563" s="61" t="e">
        <f t="shared" si="175"/>
        <v>#DIV/0!</v>
      </c>
    </row>
    <row r="564" spans="1:19" collapsed="1">
      <c r="E564" s="45"/>
      <c r="F564" s="45"/>
      <c r="G564" s="45"/>
      <c r="H564" s="45"/>
      <c r="I564" s="45"/>
      <c r="J564" s="45"/>
      <c r="K564" s="45"/>
      <c r="L564" s="45"/>
      <c r="M564" s="45"/>
      <c r="N564" s="45"/>
      <c r="O564" s="45"/>
      <c r="P564" s="45"/>
      <c r="Q564" s="45"/>
      <c r="R564" s="45"/>
      <c r="S564" s="45"/>
    </row>
    <row r="565" spans="1:19" hidden="1" outlineLevel="1">
      <c r="D565" s="11" t="s">
        <v>37</v>
      </c>
      <c r="E565" s="45" t="str">
        <f xml:space="preserve"> 'InpS - For use'!E$190</f>
        <v>YKY - Qualitative SIM score (out of 75)</v>
      </c>
      <c r="F565" s="45">
        <f xml:space="preserve"> 'InpS - For use'!F$190</f>
        <v>0</v>
      </c>
      <c r="G565" s="45" t="str">
        <f xml:space="preserve"> 'InpS - For use'!G$190</f>
        <v>nr</v>
      </c>
      <c r="H565" s="45">
        <f xml:space="preserve"> 'InpS - For use'!H$190</f>
        <v>0</v>
      </c>
      <c r="I565" s="45">
        <f xml:space="preserve"> 'InpS - For use'!I$190</f>
        <v>0</v>
      </c>
      <c r="J565" s="45">
        <f xml:space="preserve"> 'InpS - For use'!J$190</f>
        <v>63.56</v>
      </c>
      <c r="K565" s="45">
        <f xml:space="preserve"> 'InpS - For use'!K$190</f>
        <v>64.17</v>
      </c>
      <c r="L565" s="45">
        <f xml:space="preserve"> 'InpS - For use'!L$190</f>
        <v>64.13</v>
      </c>
      <c r="M565" s="45">
        <f xml:space="preserve"> 'InpS - For use'!M$190</f>
        <v>65.81</v>
      </c>
      <c r="N565" s="45">
        <f xml:space="preserve"> 'InpS - For use'!N$190</f>
        <v>65.81</v>
      </c>
      <c r="O565" s="45">
        <f xml:space="preserve"> 'InpS - For use'!O$190</f>
        <v>0</v>
      </c>
      <c r="P565" s="45">
        <f xml:space="preserve"> 'InpS - For use'!P$190</f>
        <v>0</v>
      </c>
      <c r="Q565" s="45">
        <f xml:space="preserve"> 'InpS - For use'!Q$190</f>
        <v>0</v>
      </c>
      <c r="R565" s="45">
        <f xml:space="preserve"> 'InpS - For use'!R$190</f>
        <v>0</v>
      </c>
      <c r="S565" s="45">
        <f xml:space="preserve"> 'InpS - For use'!S$190</f>
        <v>0</v>
      </c>
    </row>
    <row r="566" spans="1:19" hidden="1" outlineLevel="1">
      <c r="E566" s="10" t="str">
        <f xml:space="preserve"> E$179</f>
        <v>YKY - Qualitative SIM score (out of 75) - OFW calc</v>
      </c>
      <c r="F566" s="10">
        <f t="shared" ref="F566:S566" si="176" xml:space="preserve"> F$179</f>
        <v>0</v>
      </c>
      <c r="G566" s="10">
        <f t="shared" si="176"/>
        <v>0</v>
      </c>
      <c r="H566" s="10">
        <f t="shared" si="176"/>
        <v>0</v>
      </c>
      <c r="I566" s="10">
        <f t="shared" si="176"/>
        <v>0</v>
      </c>
      <c r="J566" s="10">
        <f t="shared" si="176"/>
        <v>63.328124999999993</v>
      </c>
      <c r="K566" s="10">
        <f t="shared" si="176"/>
        <v>64.171875</v>
      </c>
      <c r="L566" s="10">
        <f t="shared" si="176"/>
        <v>64.078125000000014</v>
      </c>
      <c r="M566" s="10">
        <f t="shared" si="176"/>
        <v>63.328124999999993</v>
      </c>
      <c r="N566" s="10" t="e">
        <f t="shared" si="176"/>
        <v>#DIV/0!</v>
      </c>
      <c r="O566" s="10" t="e">
        <f t="shared" si="176"/>
        <v>#DIV/0!</v>
      </c>
      <c r="P566" s="10" t="e">
        <f t="shared" si="176"/>
        <v>#DIV/0!</v>
      </c>
      <c r="Q566" s="10" t="e">
        <f t="shared" si="176"/>
        <v>#DIV/0!</v>
      </c>
      <c r="R566" s="10" t="e">
        <f t="shared" si="176"/>
        <v>#DIV/0!</v>
      </c>
      <c r="S566" s="10" t="e">
        <f t="shared" si="176"/>
        <v>#DIV/0!</v>
      </c>
    </row>
    <row r="567" spans="1:19" s="54" customFormat="1">
      <c r="A567" s="4"/>
      <c r="B567" s="4"/>
      <c r="C567" s="12"/>
      <c r="D567" s="11" t="s">
        <v>37</v>
      </c>
      <c r="E567" s="10" t="s">
        <v>389</v>
      </c>
      <c r="F567" s="10"/>
      <c r="G567" s="10" t="s">
        <v>13</v>
      </c>
      <c r="H567" s="10"/>
      <c r="I567" s="10"/>
      <c r="J567" s="61">
        <f>J565-J566</f>
        <v>0.23187500000000938</v>
      </c>
      <c r="K567" s="61">
        <f t="shared" ref="K567:S567" si="177">K565-K566</f>
        <v>-1.8749999999982947E-3</v>
      </c>
      <c r="L567" s="61">
        <f t="shared" si="177"/>
        <v>5.1874999999981242E-2</v>
      </c>
      <c r="M567" s="61">
        <f t="shared" si="177"/>
        <v>2.4818750000000094</v>
      </c>
      <c r="N567" s="61" t="e">
        <f t="shared" si="177"/>
        <v>#DIV/0!</v>
      </c>
      <c r="O567" s="61" t="e">
        <f t="shared" si="177"/>
        <v>#DIV/0!</v>
      </c>
      <c r="P567" s="61" t="e">
        <f t="shared" si="177"/>
        <v>#DIV/0!</v>
      </c>
      <c r="Q567" s="61" t="e">
        <f t="shared" si="177"/>
        <v>#DIV/0!</v>
      </c>
      <c r="R567" s="61" t="e">
        <f t="shared" si="177"/>
        <v>#DIV/0!</v>
      </c>
      <c r="S567" s="61" t="e">
        <f t="shared" si="177"/>
        <v>#DIV/0!</v>
      </c>
    </row>
    <row r="568" spans="1:19" collapsed="1">
      <c r="E568" s="45"/>
      <c r="F568" s="45"/>
      <c r="G568" s="45"/>
      <c r="H568" s="45"/>
      <c r="I568" s="45"/>
      <c r="J568" s="45"/>
      <c r="K568" s="45"/>
      <c r="L568" s="45"/>
      <c r="M568" s="45"/>
      <c r="N568" s="45"/>
      <c r="O568" s="45"/>
      <c r="P568" s="45"/>
      <c r="Q568" s="45"/>
      <c r="R568" s="45"/>
      <c r="S568" s="45"/>
    </row>
    <row r="569" spans="1:19" hidden="1" outlineLevel="1">
      <c r="D569" s="11" t="s">
        <v>38</v>
      </c>
      <c r="E569" s="45" t="str">
        <f xml:space="preserve"> 'InpS - For use'!E$210</f>
        <v>AFW - Qualitative SIM score (out of 75)</v>
      </c>
      <c r="F569" s="45">
        <f xml:space="preserve"> 'InpS - For use'!F$210</f>
        <v>0</v>
      </c>
      <c r="G569" s="45" t="str">
        <f xml:space="preserve"> 'InpS - For use'!G$210</f>
        <v>nr</v>
      </c>
      <c r="H569" s="45">
        <f xml:space="preserve"> 'InpS - For use'!H$210</f>
        <v>0</v>
      </c>
      <c r="I569" s="45">
        <f xml:space="preserve"> 'InpS - For use'!I$210</f>
        <v>0</v>
      </c>
      <c r="J569" s="45">
        <f xml:space="preserve"> 'InpS - For use'!J$210</f>
        <v>59.34375</v>
      </c>
      <c r="K569" s="45">
        <f xml:space="preserve"> 'InpS - For use'!K$210</f>
        <v>60.98</v>
      </c>
      <c r="L569" s="45">
        <f xml:space="preserve"> 'InpS - For use'!L$210</f>
        <v>61.125</v>
      </c>
      <c r="M569" s="45">
        <f xml:space="preserve"> 'InpS - For use'!M$210</f>
        <v>60.56</v>
      </c>
      <c r="N569" s="45">
        <f xml:space="preserve"> 'InpS - For use'!N$210</f>
        <v>61.875</v>
      </c>
      <c r="O569" s="45">
        <f xml:space="preserve"> 'InpS - For use'!O$210</f>
        <v>0</v>
      </c>
      <c r="P569" s="45">
        <f xml:space="preserve"> 'InpS - For use'!P$210</f>
        <v>0</v>
      </c>
      <c r="Q569" s="45">
        <f xml:space="preserve"> 'InpS - For use'!Q$210</f>
        <v>0</v>
      </c>
      <c r="R569" s="45">
        <f xml:space="preserve"> 'InpS - For use'!R$210</f>
        <v>0</v>
      </c>
      <c r="S569" s="45">
        <f xml:space="preserve"> 'InpS - For use'!S$210</f>
        <v>0</v>
      </c>
    </row>
    <row r="570" spans="1:19" hidden="1" outlineLevel="1">
      <c r="E570" s="10" t="str">
        <f xml:space="preserve"> E$185</f>
        <v>AFW - Qualitative SIM score (out of 75) - OFW calc</v>
      </c>
      <c r="F570" s="10">
        <f t="shared" ref="F570:S570" si="178" xml:space="preserve"> F$185</f>
        <v>0</v>
      </c>
      <c r="G570" s="10">
        <f t="shared" si="178"/>
        <v>0</v>
      </c>
      <c r="H570" s="10">
        <f t="shared" si="178"/>
        <v>0</v>
      </c>
      <c r="I570" s="10">
        <f t="shared" si="178"/>
        <v>0</v>
      </c>
      <c r="J570" s="10">
        <f t="shared" si="178"/>
        <v>59.34375</v>
      </c>
      <c r="K570" s="10">
        <f t="shared" si="178"/>
        <v>60.984374999999993</v>
      </c>
      <c r="L570" s="10">
        <f t="shared" si="178"/>
        <v>61.124999999999993</v>
      </c>
      <c r="M570" s="10">
        <f t="shared" si="178"/>
        <v>60.562500000000007</v>
      </c>
      <c r="N570" s="10" t="e">
        <f t="shared" si="178"/>
        <v>#DIV/0!</v>
      </c>
      <c r="O570" s="10" t="e">
        <f t="shared" si="178"/>
        <v>#DIV/0!</v>
      </c>
      <c r="P570" s="10" t="e">
        <f t="shared" si="178"/>
        <v>#DIV/0!</v>
      </c>
      <c r="Q570" s="10" t="e">
        <f t="shared" si="178"/>
        <v>#DIV/0!</v>
      </c>
      <c r="R570" s="10" t="e">
        <f t="shared" si="178"/>
        <v>#DIV/0!</v>
      </c>
      <c r="S570" s="10" t="e">
        <f t="shared" si="178"/>
        <v>#DIV/0!</v>
      </c>
    </row>
    <row r="571" spans="1:19" s="54" customFormat="1">
      <c r="A571" s="4"/>
      <c r="B571" s="4"/>
      <c r="C571" s="12"/>
      <c r="D571" s="11" t="s">
        <v>38</v>
      </c>
      <c r="E571" s="10" t="s">
        <v>389</v>
      </c>
      <c r="F571" s="10"/>
      <c r="G571" s="10" t="s">
        <v>13</v>
      </c>
      <c r="H571" s="10"/>
      <c r="I571" s="10"/>
      <c r="J571" s="61">
        <f>J569-J570</f>
        <v>0</v>
      </c>
      <c r="K571" s="61">
        <f t="shared" ref="K571:S571" si="179">K569-K570</f>
        <v>-4.374999999996021E-3</v>
      </c>
      <c r="L571" s="61">
        <f t="shared" si="179"/>
        <v>0</v>
      </c>
      <c r="M571" s="61">
        <f t="shared" si="179"/>
        <v>-2.5000000000048317E-3</v>
      </c>
      <c r="N571" s="61" t="e">
        <f t="shared" si="179"/>
        <v>#DIV/0!</v>
      </c>
      <c r="O571" s="61" t="e">
        <f t="shared" si="179"/>
        <v>#DIV/0!</v>
      </c>
      <c r="P571" s="61" t="e">
        <f t="shared" si="179"/>
        <v>#DIV/0!</v>
      </c>
      <c r="Q571" s="61" t="e">
        <f t="shared" si="179"/>
        <v>#DIV/0!</v>
      </c>
      <c r="R571" s="61" t="e">
        <f t="shared" si="179"/>
        <v>#DIV/0!</v>
      </c>
      <c r="S571" s="61" t="e">
        <f t="shared" si="179"/>
        <v>#DIV/0!</v>
      </c>
    </row>
    <row r="572" spans="1:19" collapsed="1">
      <c r="E572" s="45"/>
      <c r="F572" s="45"/>
      <c r="G572" s="45"/>
      <c r="H572" s="45"/>
      <c r="I572" s="45"/>
      <c r="J572" s="45"/>
      <c r="K572" s="45"/>
      <c r="L572" s="45"/>
      <c r="M572" s="45"/>
      <c r="N572" s="45"/>
      <c r="O572" s="45"/>
      <c r="P572" s="45"/>
      <c r="Q572" s="45"/>
      <c r="R572" s="45"/>
      <c r="S572" s="45"/>
    </row>
    <row r="573" spans="1:19" hidden="1" outlineLevel="1">
      <c r="D573" s="11" t="s">
        <v>39</v>
      </c>
      <c r="E573" s="45" t="str">
        <f xml:space="preserve"> 'InpS - For use'!E$230</f>
        <v>BRL - Qualitative SIM score (out of 75)</v>
      </c>
      <c r="F573" s="45">
        <f xml:space="preserve"> 'InpS - For use'!F$230</f>
        <v>0</v>
      </c>
      <c r="G573" s="45" t="str">
        <f xml:space="preserve"> 'InpS - For use'!G$230</f>
        <v>nr</v>
      </c>
      <c r="H573" s="45">
        <f xml:space="preserve"> 'InpS - For use'!H$230</f>
        <v>0</v>
      </c>
      <c r="I573" s="45">
        <f xml:space="preserve"> 'InpS - For use'!I$230</f>
        <v>0</v>
      </c>
      <c r="J573" s="45">
        <f xml:space="preserve"> 'InpS - For use'!J$230</f>
        <v>63.84</v>
      </c>
      <c r="K573" s="45">
        <f xml:space="preserve"> 'InpS - For use'!K$230</f>
        <v>64.88</v>
      </c>
      <c r="L573" s="45">
        <f xml:space="preserve"> 'InpS - For use'!L$230</f>
        <v>63.56</v>
      </c>
      <c r="M573" s="45">
        <f xml:space="preserve"> 'InpS - For use'!M$230</f>
        <v>63.94</v>
      </c>
      <c r="N573" s="45">
        <f xml:space="preserve"> 'InpS - For use'!N$230</f>
        <v>65.63</v>
      </c>
      <c r="O573" s="45">
        <f xml:space="preserve"> 'InpS - For use'!O$230</f>
        <v>0</v>
      </c>
      <c r="P573" s="45">
        <f xml:space="preserve"> 'InpS - For use'!P$230</f>
        <v>0</v>
      </c>
      <c r="Q573" s="45">
        <f xml:space="preserve"> 'InpS - For use'!Q$230</f>
        <v>0</v>
      </c>
      <c r="R573" s="45">
        <f xml:space="preserve"> 'InpS - For use'!R$230</f>
        <v>0</v>
      </c>
      <c r="S573" s="45">
        <f xml:space="preserve"> 'InpS - For use'!S$230</f>
        <v>0</v>
      </c>
    </row>
    <row r="574" spans="1:19" hidden="1" outlineLevel="1">
      <c r="E574" s="10" t="str">
        <f xml:space="preserve"> E$191</f>
        <v>BRL - Qualitative SIM score (out of 75) - OFW calc</v>
      </c>
      <c r="F574" s="10">
        <f t="shared" ref="F574:S574" si="180" xml:space="preserve"> F$191</f>
        <v>0</v>
      </c>
      <c r="G574" s="10">
        <f t="shared" si="180"/>
        <v>0</v>
      </c>
      <c r="H574" s="10">
        <f t="shared" si="180"/>
        <v>0</v>
      </c>
      <c r="I574" s="10">
        <f t="shared" si="180"/>
        <v>0</v>
      </c>
      <c r="J574" s="10">
        <f t="shared" si="180"/>
        <v>63.890624999999993</v>
      </c>
      <c r="K574" s="10">
        <f t="shared" si="180"/>
        <v>64.875</v>
      </c>
      <c r="L574" s="10">
        <f t="shared" si="180"/>
        <v>63.468749999999993</v>
      </c>
      <c r="M574" s="10">
        <f t="shared" si="180"/>
        <v>63.843749999999986</v>
      </c>
      <c r="N574" s="10" t="e">
        <f t="shared" si="180"/>
        <v>#DIV/0!</v>
      </c>
      <c r="O574" s="10" t="e">
        <f t="shared" si="180"/>
        <v>#DIV/0!</v>
      </c>
      <c r="P574" s="10" t="e">
        <f t="shared" si="180"/>
        <v>#DIV/0!</v>
      </c>
      <c r="Q574" s="10" t="e">
        <f t="shared" si="180"/>
        <v>#DIV/0!</v>
      </c>
      <c r="R574" s="10" t="e">
        <f t="shared" si="180"/>
        <v>#DIV/0!</v>
      </c>
      <c r="S574" s="10" t="e">
        <f t="shared" si="180"/>
        <v>#DIV/0!</v>
      </c>
    </row>
    <row r="575" spans="1:19" s="54" customFormat="1">
      <c r="A575" s="4"/>
      <c r="B575" s="4"/>
      <c r="C575" s="12"/>
      <c r="D575" s="11" t="s">
        <v>39</v>
      </c>
      <c r="E575" s="10" t="s">
        <v>389</v>
      </c>
      <c r="F575" s="10"/>
      <c r="G575" s="10" t="s">
        <v>13</v>
      </c>
      <c r="H575" s="10"/>
      <c r="I575" s="10"/>
      <c r="J575" s="61">
        <f>J573-J574</f>
        <v>-5.0624999999989484E-2</v>
      </c>
      <c r="K575" s="61">
        <f t="shared" ref="K575:S575" si="181">K573-K574</f>
        <v>4.9999999999954525E-3</v>
      </c>
      <c r="L575" s="61">
        <f t="shared" si="181"/>
        <v>9.1250000000009379E-2</v>
      </c>
      <c r="M575" s="61">
        <f t="shared" si="181"/>
        <v>9.6250000000011937E-2</v>
      </c>
      <c r="N575" s="61" t="e">
        <f t="shared" si="181"/>
        <v>#DIV/0!</v>
      </c>
      <c r="O575" s="61" t="e">
        <f t="shared" si="181"/>
        <v>#DIV/0!</v>
      </c>
      <c r="P575" s="61" t="e">
        <f t="shared" si="181"/>
        <v>#DIV/0!</v>
      </c>
      <c r="Q575" s="61" t="e">
        <f t="shared" si="181"/>
        <v>#DIV/0!</v>
      </c>
      <c r="R575" s="61" t="e">
        <f t="shared" si="181"/>
        <v>#DIV/0!</v>
      </c>
      <c r="S575" s="61" t="e">
        <f t="shared" si="181"/>
        <v>#DIV/0!</v>
      </c>
    </row>
    <row r="576" spans="1:19" collapsed="1">
      <c r="E576" s="45"/>
      <c r="F576" s="45"/>
      <c r="G576" s="45"/>
      <c r="H576" s="45"/>
      <c r="I576" s="45"/>
      <c r="J576" s="45"/>
      <c r="K576" s="45"/>
      <c r="L576" s="45"/>
      <c r="M576" s="45"/>
      <c r="N576" s="45"/>
      <c r="O576" s="45"/>
      <c r="P576" s="45"/>
      <c r="Q576" s="45"/>
      <c r="R576" s="45"/>
      <c r="S576" s="45"/>
    </row>
    <row r="577" spans="1:19" hidden="1" outlineLevel="1">
      <c r="D577" s="11" t="s">
        <v>345</v>
      </c>
      <c r="E577" s="65" t="str">
        <f xml:space="preserve"> 'InpS - For use'!E$250</f>
        <v>BWH - Qualitative SIM score (out of 75)</v>
      </c>
      <c r="F577" s="65">
        <f xml:space="preserve"> 'InpS - For use'!F$250</f>
        <v>0</v>
      </c>
      <c r="G577" s="65" t="str">
        <f xml:space="preserve"> 'InpS - For use'!G$250</f>
        <v>nr</v>
      </c>
      <c r="H577" s="65">
        <f xml:space="preserve"> 'InpS - For use'!H$250</f>
        <v>0</v>
      </c>
      <c r="I577" s="65">
        <f xml:space="preserve"> 'InpS - For use'!I$250</f>
        <v>0</v>
      </c>
      <c r="J577" s="65">
        <f xml:space="preserve"> 'InpS - For use'!J$250</f>
        <v>64.828125</v>
      </c>
      <c r="K577" s="65">
        <f xml:space="preserve"> 'InpS - For use'!K$250</f>
        <v>64.27</v>
      </c>
      <c r="L577" s="65">
        <f xml:space="preserve"> 'InpS - For use'!L$250</f>
        <v>64.88</v>
      </c>
      <c r="M577" s="65">
        <f xml:space="preserve"> 'InpS - For use'!M$250</f>
        <v>65.25</v>
      </c>
      <c r="N577" s="65">
        <f xml:space="preserve"> 'InpS - For use'!N$250</f>
        <v>65.63</v>
      </c>
      <c r="O577" s="65">
        <f xml:space="preserve"> 'InpS - For use'!O$250</f>
        <v>0</v>
      </c>
      <c r="P577" s="65">
        <f xml:space="preserve"> 'InpS - For use'!P$250</f>
        <v>0</v>
      </c>
      <c r="Q577" s="65">
        <f xml:space="preserve"> 'InpS - For use'!Q$250</f>
        <v>0</v>
      </c>
      <c r="R577" s="65">
        <f xml:space="preserve"> 'InpS - For use'!R$250</f>
        <v>0</v>
      </c>
      <c r="S577" s="65">
        <f xml:space="preserve"> 'InpS - For use'!S$250</f>
        <v>0</v>
      </c>
    </row>
    <row r="578" spans="1:19" hidden="1" outlineLevel="1">
      <c r="E578" s="10" t="str">
        <f xml:space="preserve"> E$197</f>
        <v>BWH - Qualitative SIM score (out of 75) - OFW calc</v>
      </c>
      <c r="F578" s="10">
        <f t="shared" ref="F578:S578" si="182" xml:space="preserve"> F$197</f>
        <v>0</v>
      </c>
      <c r="G578" s="10">
        <f t="shared" si="182"/>
        <v>0</v>
      </c>
      <c r="H578" s="10">
        <f t="shared" si="182"/>
        <v>0</v>
      </c>
      <c r="I578" s="10">
        <f t="shared" si="182"/>
        <v>0</v>
      </c>
      <c r="J578" s="10">
        <f t="shared" si="182"/>
        <v>64.828124999999986</v>
      </c>
      <c r="K578" s="10">
        <f t="shared" si="182"/>
        <v>64.265625</v>
      </c>
      <c r="L578" s="10">
        <f t="shared" si="182"/>
        <v>64.78125</v>
      </c>
      <c r="M578" s="10">
        <f t="shared" si="182"/>
        <v>63.562499999999993</v>
      </c>
      <c r="N578" s="10" t="e">
        <f t="shared" si="182"/>
        <v>#DIV/0!</v>
      </c>
      <c r="O578" s="10" t="e">
        <f t="shared" si="182"/>
        <v>#DIV/0!</v>
      </c>
      <c r="P578" s="10" t="e">
        <f t="shared" si="182"/>
        <v>#DIV/0!</v>
      </c>
      <c r="Q578" s="10" t="e">
        <f t="shared" si="182"/>
        <v>#DIV/0!</v>
      </c>
      <c r="R578" s="10" t="e">
        <f t="shared" si="182"/>
        <v>#DIV/0!</v>
      </c>
      <c r="S578" s="10" t="e">
        <f t="shared" si="182"/>
        <v>#DIV/0!</v>
      </c>
    </row>
    <row r="579" spans="1:19" s="54" customFormat="1">
      <c r="A579" s="4"/>
      <c r="B579" s="4"/>
      <c r="C579" s="12"/>
      <c r="D579" s="11" t="s">
        <v>345</v>
      </c>
      <c r="E579" s="10" t="s">
        <v>389</v>
      </c>
      <c r="F579" s="10"/>
      <c r="G579" s="10" t="s">
        <v>13</v>
      </c>
      <c r="H579" s="10"/>
      <c r="I579" s="10"/>
      <c r="J579" s="61">
        <f>J577-J578</f>
        <v>0</v>
      </c>
      <c r="K579" s="61">
        <f t="shared" ref="K579:S579" si="183">K577-K578</f>
        <v>4.374999999996021E-3</v>
      </c>
      <c r="L579" s="61">
        <f t="shared" si="183"/>
        <v>9.8749999999995453E-2</v>
      </c>
      <c r="M579" s="61">
        <f t="shared" si="183"/>
        <v>1.6875000000000071</v>
      </c>
      <c r="N579" s="61" t="e">
        <f t="shared" si="183"/>
        <v>#DIV/0!</v>
      </c>
      <c r="O579" s="61" t="e">
        <f t="shared" si="183"/>
        <v>#DIV/0!</v>
      </c>
      <c r="P579" s="61" t="e">
        <f t="shared" si="183"/>
        <v>#DIV/0!</v>
      </c>
      <c r="Q579" s="61" t="e">
        <f t="shared" si="183"/>
        <v>#DIV/0!</v>
      </c>
      <c r="R579" s="61" t="e">
        <f t="shared" si="183"/>
        <v>#DIV/0!</v>
      </c>
      <c r="S579" s="61" t="e">
        <f t="shared" si="183"/>
        <v>#DIV/0!</v>
      </c>
    </row>
    <row r="580" spans="1:19" collapsed="1">
      <c r="E580" s="45"/>
      <c r="F580" s="45"/>
      <c r="G580" s="45"/>
      <c r="H580" s="45"/>
      <c r="I580" s="45"/>
      <c r="J580" s="45"/>
      <c r="K580" s="45"/>
      <c r="L580" s="45"/>
      <c r="M580" s="45"/>
      <c r="N580" s="45"/>
      <c r="O580" s="45"/>
      <c r="P580" s="45"/>
      <c r="Q580" s="45"/>
      <c r="R580" s="45"/>
      <c r="S580" s="45"/>
    </row>
    <row r="581" spans="1:19" hidden="1" outlineLevel="1">
      <c r="D581" s="11" t="s">
        <v>40</v>
      </c>
      <c r="E581" s="45" t="str">
        <f xml:space="preserve"> 'InpS - For use'!E$270</f>
        <v>DVW - Qualitative SIM score (out of 75)</v>
      </c>
      <c r="F581" s="45">
        <f xml:space="preserve"> 'InpS - For use'!F$270</f>
        <v>0</v>
      </c>
      <c r="G581" s="45" t="str">
        <f xml:space="preserve"> 'InpS - For use'!G$270</f>
        <v>nr</v>
      </c>
      <c r="H581" s="45">
        <f xml:space="preserve"> 'InpS - For use'!H$270</f>
        <v>0</v>
      </c>
      <c r="I581" s="45">
        <f xml:space="preserve"> 'InpS - For use'!I$270</f>
        <v>0</v>
      </c>
      <c r="J581" s="45">
        <f xml:space="preserve"> 'InpS - For use'!J$270</f>
        <v>64.640625</v>
      </c>
      <c r="K581" s="45">
        <f xml:space="preserve"> 'InpS - For use'!K$270</f>
        <v>64.921880000000002</v>
      </c>
      <c r="L581" s="45">
        <f xml:space="preserve"> 'InpS - For use'!L$270</f>
        <v>64.64</v>
      </c>
      <c r="M581" s="45">
        <f xml:space="preserve"> 'InpS - For use'!M$270</f>
        <v>65.040000000000006</v>
      </c>
      <c r="N581" s="45">
        <f xml:space="preserve"> 'InpS - For use'!N$270</f>
        <v>65.9765625</v>
      </c>
      <c r="O581" s="45">
        <f xml:space="preserve"> 'InpS - For use'!O$270</f>
        <v>0</v>
      </c>
      <c r="P581" s="45">
        <f xml:space="preserve"> 'InpS - For use'!P$270</f>
        <v>0</v>
      </c>
      <c r="Q581" s="45">
        <f xml:space="preserve"> 'InpS - For use'!Q$270</f>
        <v>0</v>
      </c>
      <c r="R581" s="45">
        <f xml:space="preserve"> 'InpS - For use'!R$270</f>
        <v>0</v>
      </c>
      <c r="S581" s="45">
        <f xml:space="preserve"> 'InpS - For use'!S$270</f>
        <v>0</v>
      </c>
    </row>
    <row r="582" spans="1:19" hidden="1" outlineLevel="1">
      <c r="E582" s="10" t="str">
        <f xml:space="preserve"> E$203</f>
        <v>DVW - Qualitative SIM score (out of 75) - OFW calc</v>
      </c>
      <c r="F582" s="10">
        <f t="shared" ref="F582:S582" si="184" xml:space="preserve"> F$203</f>
        <v>0</v>
      </c>
      <c r="G582" s="10">
        <f t="shared" si="184"/>
        <v>0</v>
      </c>
      <c r="H582" s="10">
        <f t="shared" si="184"/>
        <v>0</v>
      </c>
      <c r="I582" s="10">
        <f t="shared" si="184"/>
        <v>0</v>
      </c>
      <c r="J582" s="10">
        <f t="shared" si="184"/>
        <v>64.640625</v>
      </c>
      <c r="K582" s="10">
        <f t="shared" si="184"/>
        <v>64.921875</v>
      </c>
      <c r="L582" s="10">
        <f t="shared" si="184"/>
        <v>64.640625</v>
      </c>
      <c r="M582" s="10">
        <f t="shared" si="184"/>
        <v>58.406250000000007</v>
      </c>
      <c r="N582" s="10" t="e">
        <f t="shared" si="184"/>
        <v>#DIV/0!</v>
      </c>
      <c r="O582" s="10" t="e">
        <f t="shared" si="184"/>
        <v>#DIV/0!</v>
      </c>
      <c r="P582" s="10" t="e">
        <f t="shared" si="184"/>
        <v>#DIV/0!</v>
      </c>
      <c r="Q582" s="10" t="e">
        <f t="shared" si="184"/>
        <v>#DIV/0!</v>
      </c>
      <c r="R582" s="10" t="e">
        <f t="shared" si="184"/>
        <v>#DIV/0!</v>
      </c>
      <c r="S582" s="10" t="e">
        <f t="shared" si="184"/>
        <v>#DIV/0!</v>
      </c>
    </row>
    <row r="583" spans="1:19" s="54" customFormat="1">
      <c r="A583" s="4"/>
      <c r="B583" s="4"/>
      <c r="C583" s="12"/>
      <c r="D583" s="11" t="s">
        <v>40</v>
      </c>
      <c r="E583" s="10" t="s">
        <v>389</v>
      </c>
      <c r="F583" s="10"/>
      <c r="G583" s="10" t="s">
        <v>13</v>
      </c>
      <c r="H583" s="10"/>
      <c r="I583" s="10"/>
      <c r="J583" s="61">
        <f>J581-J582</f>
        <v>0</v>
      </c>
      <c r="K583" s="61">
        <f t="shared" ref="K583:S583" si="185">K581-K582</f>
        <v>5.0000000015870683E-6</v>
      </c>
      <c r="L583" s="61">
        <f t="shared" si="185"/>
        <v>-6.2499999999943157E-4</v>
      </c>
      <c r="M583" s="61">
        <f t="shared" si="185"/>
        <v>6.6337499999999991</v>
      </c>
      <c r="N583" s="61" t="e">
        <f t="shared" si="185"/>
        <v>#DIV/0!</v>
      </c>
      <c r="O583" s="61" t="e">
        <f t="shared" si="185"/>
        <v>#DIV/0!</v>
      </c>
      <c r="P583" s="61" t="e">
        <f t="shared" si="185"/>
        <v>#DIV/0!</v>
      </c>
      <c r="Q583" s="61" t="e">
        <f t="shared" si="185"/>
        <v>#DIV/0!</v>
      </c>
      <c r="R583" s="61" t="e">
        <f t="shared" si="185"/>
        <v>#DIV/0!</v>
      </c>
      <c r="S583" s="61" t="e">
        <f t="shared" si="185"/>
        <v>#DIV/0!</v>
      </c>
    </row>
    <row r="584" spans="1:19" collapsed="1">
      <c r="E584" s="45"/>
      <c r="F584" s="45"/>
      <c r="G584" s="45"/>
      <c r="H584" s="45"/>
      <c r="I584" s="45"/>
      <c r="J584" s="45"/>
      <c r="K584" s="45"/>
      <c r="L584" s="45"/>
      <c r="M584" s="45"/>
      <c r="N584" s="45"/>
      <c r="O584" s="45"/>
      <c r="P584" s="45"/>
      <c r="Q584" s="45"/>
      <c r="R584" s="45"/>
      <c r="S584" s="45"/>
    </row>
    <row r="585" spans="1:19" hidden="1" outlineLevel="1">
      <c r="D585" s="11" t="s">
        <v>41</v>
      </c>
      <c r="E585" s="45" t="str">
        <f xml:space="preserve"> 'InpS - For use'!E$290</f>
        <v>PRT - Qualitative SIM score (out of 75)</v>
      </c>
      <c r="F585" s="45">
        <f xml:space="preserve"> 'InpS - For use'!F$290</f>
        <v>0</v>
      </c>
      <c r="G585" s="45" t="str">
        <f xml:space="preserve"> 'InpS - For use'!G$290</f>
        <v>nr</v>
      </c>
      <c r="H585" s="45">
        <f xml:space="preserve"> 'InpS - For use'!H$290</f>
        <v>0</v>
      </c>
      <c r="I585" s="45">
        <f xml:space="preserve"> 'InpS - For use'!I$290</f>
        <v>0</v>
      </c>
      <c r="J585" s="45">
        <f xml:space="preserve"> 'InpS - For use'!J$290</f>
        <v>66.890625</v>
      </c>
      <c r="K585" s="45">
        <f xml:space="preserve"> 'InpS - For use'!K$290</f>
        <v>65.203100000000006</v>
      </c>
      <c r="L585" s="45">
        <f xml:space="preserve"> 'InpS - For use'!L$290</f>
        <v>65.34</v>
      </c>
      <c r="M585" s="45">
        <f xml:space="preserve"> 'InpS - For use'!M$290</f>
        <v>66.75</v>
      </c>
      <c r="N585" s="45" t="str">
        <f xml:space="preserve"> 'InpS - For use'!N$290</f>
        <v>n/a</v>
      </c>
      <c r="O585" s="45">
        <f xml:space="preserve"> 'InpS - For use'!O$290</f>
        <v>0</v>
      </c>
      <c r="P585" s="45">
        <f xml:space="preserve"> 'InpS - For use'!P$290</f>
        <v>0</v>
      </c>
      <c r="Q585" s="45">
        <f xml:space="preserve"> 'InpS - For use'!Q$290</f>
        <v>0</v>
      </c>
      <c r="R585" s="45">
        <f xml:space="preserve"> 'InpS - For use'!R$290</f>
        <v>0</v>
      </c>
      <c r="S585" s="45">
        <f xml:space="preserve"> 'InpS - For use'!S$290</f>
        <v>0</v>
      </c>
    </row>
    <row r="586" spans="1:19" hidden="1" outlineLevel="1">
      <c r="E586" s="10" t="str">
        <f xml:space="preserve"> E$209</f>
        <v>PRT - Qualitative SIM score (out of 75) - OFW calc</v>
      </c>
      <c r="F586" s="10">
        <f t="shared" ref="F586:S586" si="186" xml:space="preserve"> F$209</f>
        <v>0</v>
      </c>
      <c r="G586" s="10">
        <f t="shared" si="186"/>
        <v>0</v>
      </c>
      <c r="H586" s="10">
        <f t="shared" si="186"/>
        <v>0</v>
      </c>
      <c r="I586" s="10">
        <f t="shared" si="186"/>
        <v>0</v>
      </c>
      <c r="J586" s="10">
        <f t="shared" si="186"/>
        <v>66.890624999999986</v>
      </c>
      <c r="K586" s="10">
        <f t="shared" si="186"/>
        <v>65.203125</v>
      </c>
      <c r="L586" s="10">
        <f t="shared" si="186"/>
        <v>65.343749999999986</v>
      </c>
      <c r="M586" s="10">
        <f t="shared" si="186"/>
        <v>66.703124999999986</v>
      </c>
      <c r="N586" s="10" t="e">
        <f t="shared" si="186"/>
        <v>#DIV/0!</v>
      </c>
      <c r="O586" s="10" t="e">
        <f t="shared" si="186"/>
        <v>#DIV/0!</v>
      </c>
      <c r="P586" s="10" t="e">
        <f t="shared" si="186"/>
        <v>#DIV/0!</v>
      </c>
      <c r="Q586" s="10" t="e">
        <f t="shared" si="186"/>
        <v>#DIV/0!</v>
      </c>
      <c r="R586" s="10" t="e">
        <f t="shared" si="186"/>
        <v>#DIV/0!</v>
      </c>
      <c r="S586" s="10" t="e">
        <f t="shared" si="186"/>
        <v>#DIV/0!</v>
      </c>
    </row>
    <row r="587" spans="1:19" s="54" customFormat="1">
      <c r="A587" s="4"/>
      <c r="B587" s="4"/>
      <c r="C587" s="12"/>
      <c r="D587" s="11" t="s">
        <v>41</v>
      </c>
      <c r="E587" s="10" t="s">
        <v>389</v>
      </c>
      <c r="F587" s="10"/>
      <c r="G587" s="10" t="s">
        <v>13</v>
      </c>
      <c r="H587" s="10"/>
      <c r="I587" s="10"/>
      <c r="J587" s="61">
        <f>J585-J586</f>
        <v>0</v>
      </c>
      <c r="K587" s="61">
        <f t="shared" ref="K587:S587" si="187">K585-K586</f>
        <v>-2.4999999993724487E-5</v>
      </c>
      <c r="L587" s="61">
        <f t="shared" si="187"/>
        <v>-3.7499999999823785E-3</v>
      </c>
      <c r="M587" s="61">
        <f t="shared" si="187"/>
        <v>4.6875000000014211E-2</v>
      </c>
      <c r="N587" s="61" t="e">
        <f t="shared" si="187"/>
        <v>#VALUE!</v>
      </c>
      <c r="O587" s="61" t="e">
        <f t="shared" si="187"/>
        <v>#DIV/0!</v>
      </c>
      <c r="P587" s="61" t="e">
        <f t="shared" si="187"/>
        <v>#DIV/0!</v>
      </c>
      <c r="Q587" s="61" t="e">
        <f t="shared" si="187"/>
        <v>#DIV/0!</v>
      </c>
      <c r="R587" s="61" t="e">
        <f t="shared" si="187"/>
        <v>#DIV/0!</v>
      </c>
      <c r="S587" s="61" t="e">
        <f t="shared" si="187"/>
        <v>#DIV/0!</v>
      </c>
    </row>
    <row r="588" spans="1:19" collapsed="1">
      <c r="E588" s="45"/>
      <c r="F588" s="45"/>
      <c r="G588" s="45"/>
      <c r="H588" s="45"/>
      <c r="I588" s="45"/>
      <c r="J588" s="45"/>
      <c r="K588" s="45"/>
      <c r="L588" s="45"/>
      <c r="M588" s="45"/>
      <c r="N588" s="45"/>
      <c r="O588" s="45"/>
      <c r="P588" s="45"/>
      <c r="Q588" s="45"/>
      <c r="R588" s="45"/>
      <c r="S588" s="45"/>
    </row>
    <row r="589" spans="1:19" hidden="1" outlineLevel="1">
      <c r="D589" s="11" t="s">
        <v>42</v>
      </c>
      <c r="E589" s="45" t="str">
        <f xml:space="preserve"> 'InpS - For use'!E$310</f>
        <v>SES - Qualitative SIM score (out of 75)</v>
      </c>
      <c r="F589" s="45">
        <f xml:space="preserve"> 'InpS - For use'!F$310</f>
        <v>0</v>
      </c>
      <c r="G589" s="45" t="str">
        <f xml:space="preserve"> 'InpS - For use'!G$310</f>
        <v>nr</v>
      </c>
      <c r="H589" s="45">
        <f xml:space="preserve"> 'InpS - For use'!H$310</f>
        <v>0</v>
      </c>
      <c r="I589" s="45">
        <f xml:space="preserve"> 'InpS - For use'!I$310</f>
        <v>0</v>
      </c>
      <c r="J589" s="45">
        <f xml:space="preserve"> 'InpS - For use'!J$310</f>
        <v>59.53125</v>
      </c>
      <c r="K589" s="45">
        <f xml:space="preserve"> 'InpS - For use'!K$310</f>
        <v>59.44</v>
      </c>
      <c r="L589" s="45">
        <f xml:space="preserve"> 'InpS - For use'!L$310</f>
        <v>59.25</v>
      </c>
      <c r="M589" s="45">
        <f xml:space="preserve"> 'InpS - For use'!M$310</f>
        <v>60.75</v>
      </c>
      <c r="N589" s="45">
        <f xml:space="preserve"> 'InpS - For use'!N$310</f>
        <v>66</v>
      </c>
      <c r="O589" s="45">
        <f xml:space="preserve"> 'InpS - For use'!O$310</f>
        <v>0</v>
      </c>
      <c r="P589" s="45">
        <f xml:space="preserve"> 'InpS - For use'!P$310</f>
        <v>0</v>
      </c>
      <c r="Q589" s="45">
        <f xml:space="preserve"> 'InpS - For use'!Q$310</f>
        <v>0</v>
      </c>
      <c r="R589" s="45">
        <f xml:space="preserve"> 'InpS - For use'!R$310</f>
        <v>0</v>
      </c>
      <c r="S589" s="45">
        <f xml:space="preserve"> 'InpS - For use'!S$310</f>
        <v>0</v>
      </c>
    </row>
    <row r="590" spans="1:19" hidden="1" outlineLevel="1">
      <c r="E590" s="10" t="str">
        <f xml:space="preserve"> E$215</f>
        <v>SES - Qualitative SIM score (out of 75) - OFW calc</v>
      </c>
      <c r="F590" s="10">
        <f t="shared" ref="F590:S590" si="188" xml:space="preserve"> F$215</f>
        <v>0</v>
      </c>
      <c r="G590" s="10">
        <f t="shared" si="188"/>
        <v>0</v>
      </c>
      <c r="H590" s="10">
        <f t="shared" si="188"/>
        <v>0</v>
      </c>
      <c r="I590" s="10">
        <f t="shared" si="188"/>
        <v>0</v>
      </c>
      <c r="J590" s="10">
        <f t="shared" si="188"/>
        <v>59.53125</v>
      </c>
      <c r="K590" s="10">
        <f t="shared" si="188"/>
        <v>59.4375</v>
      </c>
      <c r="L590" s="10">
        <f t="shared" si="188"/>
        <v>59.25</v>
      </c>
      <c r="M590" s="10">
        <f t="shared" si="188"/>
        <v>60.703125000000014</v>
      </c>
      <c r="N590" s="10" t="e">
        <f t="shared" si="188"/>
        <v>#DIV/0!</v>
      </c>
      <c r="O590" s="10" t="e">
        <f t="shared" si="188"/>
        <v>#DIV/0!</v>
      </c>
      <c r="P590" s="10" t="e">
        <f t="shared" si="188"/>
        <v>#DIV/0!</v>
      </c>
      <c r="Q590" s="10" t="e">
        <f t="shared" si="188"/>
        <v>#DIV/0!</v>
      </c>
      <c r="R590" s="10" t="e">
        <f t="shared" si="188"/>
        <v>#DIV/0!</v>
      </c>
      <c r="S590" s="10" t="e">
        <f t="shared" si="188"/>
        <v>#DIV/0!</v>
      </c>
    </row>
    <row r="591" spans="1:19" s="54" customFormat="1">
      <c r="A591" s="4"/>
      <c r="B591" s="4"/>
      <c r="C591" s="12"/>
      <c r="D591" s="11" t="s">
        <v>42</v>
      </c>
      <c r="E591" s="10" t="s">
        <v>389</v>
      </c>
      <c r="F591" s="10"/>
      <c r="G591" s="10" t="s">
        <v>13</v>
      </c>
      <c r="H591" s="10"/>
      <c r="I591" s="10"/>
      <c r="J591" s="61">
        <f>J589-J590</f>
        <v>0</v>
      </c>
      <c r="K591" s="61">
        <f t="shared" ref="K591:S591" si="189">K589-K590</f>
        <v>2.4999999999977263E-3</v>
      </c>
      <c r="L591" s="61">
        <f t="shared" si="189"/>
        <v>0</v>
      </c>
      <c r="M591" s="61">
        <f t="shared" si="189"/>
        <v>4.6874999999985789E-2</v>
      </c>
      <c r="N591" s="61" t="e">
        <f t="shared" si="189"/>
        <v>#DIV/0!</v>
      </c>
      <c r="O591" s="61" t="e">
        <f t="shared" si="189"/>
        <v>#DIV/0!</v>
      </c>
      <c r="P591" s="61" t="e">
        <f t="shared" si="189"/>
        <v>#DIV/0!</v>
      </c>
      <c r="Q591" s="61" t="e">
        <f t="shared" si="189"/>
        <v>#DIV/0!</v>
      </c>
      <c r="R591" s="61" t="e">
        <f t="shared" si="189"/>
        <v>#DIV/0!</v>
      </c>
      <c r="S591" s="61" t="e">
        <f t="shared" si="189"/>
        <v>#DIV/0!</v>
      </c>
    </row>
    <row r="592" spans="1:19" collapsed="1">
      <c r="E592" s="45"/>
      <c r="F592" s="45"/>
      <c r="G592" s="45"/>
      <c r="H592" s="45"/>
      <c r="I592" s="45"/>
      <c r="J592" s="45"/>
      <c r="K592" s="45"/>
      <c r="L592" s="45"/>
      <c r="M592" s="45"/>
      <c r="N592" s="45"/>
      <c r="O592" s="45"/>
      <c r="P592" s="45"/>
      <c r="Q592" s="45"/>
      <c r="R592" s="45"/>
      <c r="S592" s="45"/>
    </row>
    <row r="593" spans="1:19" hidden="1" outlineLevel="1">
      <c r="D593" s="11" t="s">
        <v>43</v>
      </c>
      <c r="E593" s="45" t="str">
        <f xml:space="preserve"> 'InpS - For use'!E$330</f>
        <v>SEW - Qualitative SIM score (out of 75)</v>
      </c>
      <c r="F593" s="45">
        <f xml:space="preserve"> 'InpS - For use'!F$330</f>
        <v>0</v>
      </c>
      <c r="G593" s="45" t="str">
        <f xml:space="preserve"> 'InpS - For use'!G$330</f>
        <v>nr</v>
      </c>
      <c r="H593" s="45">
        <f xml:space="preserve"> 'InpS - For use'!H$330</f>
        <v>0</v>
      </c>
      <c r="I593" s="45">
        <f xml:space="preserve"> 'InpS - For use'!I$330</f>
        <v>0</v>
      </c>
      <c r="J593" s="45">
        <f xml:space="preserve"> 'InpS - For use'!J$330</f>
        <v>61.13</v>
      </c>
      <c r="K593" s="45">
        <f xml:space="preserve"> 'InpS - For use'!K$330</f>
        <v>62.44</v>
      </c>
      <c r="L593" s="45">
        <f xml:space="preserve"> 'InpS - For use'!L$330</f>
        <v>63.38</v>
      </c>
      <c r="M593" s="45">
        <f xml:space="preserve"> 'InpS - For use'!M$330</f>
        <v>64.13</v>
      </c>
      <c r="N593" s="45">
        <f xml:space="preserve"> 'InpS - For use'!N$330</f>
        <v>65.0625</v>
      </c>
      <c r="O593" s="45">
        <f xml:space="preserve"> 'InpS - For use'!O$330</f>
        <v>0</v>
      </c>
      <c r="P593" s="45">
        <f xml:space="preserve"> 'InpS - For use'!P$330</f>
        <v>0</v>
      </c>
      <c r="Q593" s="45">
        <f xml:space="preserve"> 'InpS - For use'!Q$330</f>
        <v>0</v>
      </c>
      <c r="R593" s="45">
        <f xml:space="preserve"> 'InpS - For use'!R$330</f>
        <v>0</v>
      </c>
      <c r="S593" s="45">
        <f xml:space="preserve"> 'InpS - For use'!S$330</f>
        <v>0</v>
      </c>
    </row>
    <row r="594" spans="1:19" hidden="1" outlineLevel="1">
      <c r="E594" s="10" t="str">
        <f xml:space="preserve"> E$221</f>
        <v>SEW - Qualitative SIM score (out of 75) - OFW calc</v>
      </c>
      <c r="F594" s="10">
        <f t="shared" ref="F594:S594" si="190" xml:space="preserve"> F$221</f>
        <v>0</v>
      </c>
      <c r="G594" s="10">
        <f t="shared" si="190"/>
        <v>0</v>
      </c>
      <c r="H594" s="10">
        <f t="shared" si="190"/>
        <v>0</v>
      </c>
      <c r="I594" s="10">
        <f t="shared" si="190"/>
        <v>0</v>
      </c>
      <c r="J594" s="10">
        <f t="shared" si="190"/>
        <v>61.03125</v>
      </c>
      <c r="K594" s="10">
        <f t="shared" si="190"/>
        <v>62.4375</v>
      </c>
      <c r="L594" s="10">
        <f t="shared" si="190"/>
        <v>63.328124999999993</v>
      </c>
      <c r="M594" s="10">
        <f t="shared" si="190"/>
        <v>62.765625</v>
      </c>
      <c r="N594" s="10" t="e">
        <f t="shared" si="190"/>
        <v>#DIV/0!</v>
      </c>
      <c r="O594" s="10" t="e">
        <f t="shared" si="190"/>
        <v>#DIV/0!</v>
      </c>
      <c r="P594" s="10" t="e">
        <f t="shared" si="190"/>
        <v>#DIV/0!</v>
      </c>
      <c r="Q594" s="10" t="e">
        <f t="shared" si="190"/>
        <v>#DIV/0!</v>
      </c>
      <c r="R594" s="10" t="e">
        <f t="shared" si="190"/>
        <v>#DIV/0!</v>
      </c>
      <c r="S594" s="10" t="e">
        <f t="shared" si="190"/>
        <v>#DIV/0!</v>
      </c>
    </row>
    <row r="595" spans="1:19" s="54" customFormat="1">
      <c r="A595" s="4"/>
      <c r="B595" s="4"/>
      <c r="C595" s="12"/>
      <c r="D595" s="11" t="s">
        <v>43</v>
      </c>
      <c r="E595" s="10" t="s">
        <v>389</v>
      </c>
      <c r="F595" s="10"/>
      <c r="G595" s="10" t="s">
        <v>13</v>
      </c>
      <c r="H595" s="10"/>
      <c r="I595" s="10"/>
      <c r="J595" s="61">
        <f>J593-J594</f>
        <v>9.8750000000002558E-2</v>
      </c>
      <c r="K595" s="61">
        <f t="shared" ref="K595:S595" si="191">K593-K594</f>
        <v>2.4999999999977263E-3</v>
      </c>
      <c r="L595" s="61">
        <f t="shared" si="191"/>
        <v>5.1875000000009663E-2</v>
      </c>
      <c r="M595" s="61">
        <f t="shared" si="191"/>
        <v>1.3643749999999955</v>
      </c>
      <c r="N595" s="61" t="e">
        <f t="shared" si="191"/>
        <v>#DIV/0!</v>
      </c>
      <c r="O595" s="61" t="e">
        <f t="shared" si="191"/>
        <v>#DIV/0!</v>
      </c>
      <c r="P595" s="61" t="e">
        <f t="shared" si="191"/>
        <v>#DIV/0!</v>
      </c>
      <c r="Q595" s="61" t="e">
        <f t="shared" si="191"/>
        <v>#DIV/0!</v>
      </c>
      <c r="R595" s="61" t="e">
        <f t="shared" si="191"/>
        <v>#DIV/0!</v>
      </c>
      <c r="S595" s="61" t="e">
        <f t="shared" si="191"/>
        <v>#DIV/0!</v>
      </c>
    </row>
    <row r="596" spans="1:19" collapsed="1">
      <c r="E596" s="45"/>
      <c r="F596" s="45"/>
      <c r="G596" s="45"/>
      <c r="H596" s="45"/>
      <c r="I596" s="45"/>
      <c r="J596" s="45"/>
      <c r="K596" s="45"/>
      <c r="L596" s="45"/>
      <c r="M596" s="45"/>
      <c r="N596" s="45"/>
      <c r="O596" s="45"/>
      <c r="P596" s="45"/>
      <c r="Q596" s="45"/>
      <c r="R596" s="45"/>
      <c r="S596" s="45"/>
    </row>
    <row r="597" spans="1:19" hidden="1" outlineLevel="1">
      <c r="D597" s="11" t="s">
        <v>44</v>
      </c>
      <c r="E597" s="45" t="str">
        <f xml:space="preserve"> 'InpS - For use'!E$350</f>
        <v>SSC - Qualitative SIM score (out of 75)</v>
      </c>
      <c r="F597" s="45">
        <f xml:space="preserve"> 'InpS - For use'!F$350</f>
        <v>0</v>
      </c>
      <c r="G597" s="45" t="str">
        <f xml:space="preserve"> 'InpS - For use'!G$350</f>
        <v>nr</v>
      </c>
      <c r="H597" s="45">
        <f xml:space="preserve"> 'InpS - For use'!H$350</f>
        <v>0</v>
      </c>
      <c r="I597" s="45">
        <f xml:space="preserve"> 'InpS - For use'!I$350</f>
        <v>0</v>
      </c>
      <c r="J597" s="45">
        <f xml:space="preserve"> 'InpS - For use'!J$350</f>
        <v>63.890625</v>
      </c>
      <c r="K597" s="45">
        <f xml:space="preserve"> 'InpS - For use'!K$350</f>
        <v>62.02</v>
      </c>
      <c r="L597" s="45">
        <f xml:space="preserve"> 'InpS - For use'!L$350</f>
        <v>64.5</v>
      </c>
      <c r="M597" s="45">
        <f xml:space="preserve"> 'InpS - For use'!M$350</f>
        <v>65.4375</v>
      </c>
      <c r="N597" s="45">
        <f xml:space="preserve"> 'InpS - For use'!N$350</f>
        <v>65.4375</v>
      </c>
      <c r="O597" s="45">
        <f xml:space="preserve"> 'InpS - For use'!O$350</f>
        <v>0</v>
      </c>
      <c r="P597" s="45">
        <f xml:space="preserve"> 'InpS - For use'!P$350</f>
        <v>0</v>
      </c>
      <c r="Q597" s="45">
        <f xml:space="preserve"> 'InpS - For use'!Q$350</f>
        <v>0</v>
      </c>
      <c r="R597" s="45">
        <f xml:space="preserve"> 'InpS - For use'!R$350</f>
        <v>0</v>
      </c>
      <c r="S597" s="45">
        <f xml:space="preserve"> 'InpS - For use'!S$350</f>
        <v>0</v>
      </c>
    </row>
    <row r="598" spans="1:19" hidden="1" outlineLevel="1">
      <c r="E598" s="10" t="str">
        <f xml:space="preserve"> E$227</f>
        <v>SSC - Qualitative SIM score (out of 75) - OFW calc</v>
      </c>
      <c r="F598" s="10">
        <f t="shared" ref="F598:S598" si="192" xml:space="preserve"> F$227</f>
        <v>0</v>
      </c>
      <c r="G598" s="10">
        <f t="shared" si="192"/>
        <v>0</v>
      </c>
      <c r="H598" s="10">
        <f t="shared" si="192"/>
        <v>0</v>
      </c>
      <c r="I598" s="10">
        <f t="shared" si="192"/>
        <v>0</v>
      </c>
      <c r="J598" s="10">
        <f t="shared" si="192"/>
        <v>63.890624999999993</v>
      </c>
      <c r="K598" s="10">
        <f t="shared" si="192"/>
        <v>62.015625</v>
      </c>
      <c r="L598" s="10">
        <f t="shared" si="192"/>
        <v>64.406250000000014</v>
      </c>
      <c r="M598" s="10">
        <f t="shared" si="192"/>
        <v>64.453125</v>
      </c>
      <c r="N598" s="10" t="e">
        <f t="shared" si="192"/>
        <v>#DIV/0!</v>
      </c>
      <c r="O598" s="10" t="e">
        <f t="shared" si="192"/>
        <v>#DIV/0!</v>
      </c>
      <c r="P598" s="10" t="e">
        <f t="shared" si="192"/>
        <v>#DIV/0!</v>
      </c>
      <c r="Q598" s="10" t="e">
        <f t="shared" si="192"/>
        <v>#DIV/0!</v>
      </c>
      <c r="R598" s="10" t="e">
        <f t="shared" si="192"/>
        <v>#DIV/0!</v>
      </c>
      <c r="S598" s="10" t="e">
        <f t="shared" si="192"/>
        <v>#DIV/0!</v>
      </c>
    </row>
    <row r="599" spans="1:19" s="54" customFormat="1">
      <c r="A599" s="4"/>
      <c r="B599" s="4"/>
      <c r="C599" s="12"/>
      <c r="D599" s="11" t="s">
        <v>44</v>
      </c>
      <c r="E599" s="10" t="s">
        <v>389</v>
      </c>
      <c r="F599" s="10"/>
      <c r="G599" s="10" t="s">
        <v>13</v>
      </c>
      <c r="H599" s="10"/>
      <c r="I599" s="10"/>
      <c r="J599" s="61">
        <f>J597-J598</f>
        <v>0</v>
      </c>
      <c r="K599" s="61">
        <f t="shared" ref="K599:S599" si="193">K597-K598</f>
        <v>4.3750000000031264E-3</v>
      </c>
      <c r="L599" s="61">
        <f t="shared" si="193"/>
        <v>9.3749999999985789E-2</v>
      </c>
      <c r="M599" s="61">
        <f t="shared" si="193"/>
        <v>0.984375</v>
      </c>
      <c r="N599" s="61" t="e">
        <f t="shared" si="193"/>
        <v>#DIV/0!</v>
      </c>
      <c r="O599" s="61" t="e">
        <f t="shared" si="193"/>
        <v>#DIV/0!</v>
      </c>
      <c r="P599" s="61" t="e">
        <f t="shared" si="193"/>
        <v>#DIV/0!</v>
      </c>
      <c r="Q599" s="61" t="e">
        <f t="shared" si="193"/>
        <v>#DIV/0!</v>
      </c>
      <c r="R599" s="61" t="e">
        <f t="shared" si="193"/>
        <v>#DIV/0!</v>
      </c>
      <c r="S599" s="61" t="e">
        <f t="shared" si="193"/>
        <v>#DIV/0!</v>
      </c>
    </row>
    <row r="600" spans="1:19">
      <c r="E600" s="45"/>
      <c r="F600" s="45"/>
      <c r="G600" s="45"/>
      <c r="H600" s="45"/>
      <c r="I600" s="45"/>
      <c r="J600" s="45"/>
      <c r="K600" s="45"/>
      <c r="L600" s="45"/>
      <c r="M600" s="45"/>
      <c r="N600" s="45"/>
      <c r="O600" s="45"/>
      <c r="P600" s="45"/>
      <c r="Q600" s="45"/>
      <c r="R600" s="45"/>
      <c r="S600" s="45"/>
    </row>
    <row r="601" spans="1:19" s="1" customFormat="1">
      <c r="A601" s="1" t="s">
        <v>391</v>
      </c>
    </row>
    <row r="602" spans="1:19">
      <c r="E602" s="45"/>
      <c r="J602" s="23"/>
      <c r="K602" s="23"/>
      <c r="L602" s="23"/>
      <c r="M602" s="23"/>
      <c r="N602" s="23"/>
    </row>
    <row r="603" spans="1:19" s="1" customFormat="1" collapsed="1">
      <c r="B603" s="1" t="s">
        <v>392</v>
      </c>
    </row>
    <row r="604" spans="1:19" s="41" customFormat="1" hidden="1" outlineLevel="1" collapsed="1">
      <c r="A604" s="34"/>
      <c r="B604" s="34"/>
      <c r="C604" s="35"/>
      <c r="D604" s="36"/>
      <c r="E604" s="45"/>
      <c r="F604" s="23"/>
      <c r="G604" s="23"/>
      <c r="H604" s="23"/>
      <c r="I604" s="23"/>
      <c r="J604" s="23"/>
      <c r="K604" s="23"/>
      <c r="L604" s="23"/>
      <c r="M604" s="23"/>
      <c r="N604" s="23"/>
    </row>
    <row r="605" spans="1:19" hidden="1" outlineLevel="2">
      <c r="D605" s="11" t="s">
        <v>10</v>
      </c>
      <c r="E605" s="10" t="str">
        <f xml:space="preserve"> E$125</f>
        <v>ANH - Qualitative SIM score (out of 75) - OFW calc</v>
      </c>
      <c r="F605" s="10">
        <f t="shared" ref="F605:S605" si="194" xml:space="preserve"> F$125</f>
        <v>0</v>
      </c>
      <c r="G605" s="10">
        <f t="shared" si="194"/>
        <v>0</v>
      </c>
      <c r="H605" s="10">
        <f t="shared" si="194"/>
        <v>0</v>
      </c>
      <c r="I605" s="10">
        <f t="shared" si="194"/>
        <v>0</v>
      </c>
      <c r="J605" s="10">
        <f t="shared" si="194"/>
        <v>63.843749999999986</v>
      </c>
      <c r="K605" s="10">
        <f t="shared" si="194"/>
        <v>63.750000000000007</v>
      </c>
      <c r="L605" s="10">
        <f t="shared" si="194"/>
        <v>65.953125</v>
      </c>
      <c r="M605" s="10">
        <f t="shared" si="194"/>
        <v>66.703124999999986</v>
      </c>
      <c r="N605" s="10" t="e">
        <f t="shared" si="194"/>
        <v>#DIV/0!</v>
      </c>
      <c r="O605" s="10" t="e">
        <f t="shared" si="194"/>
        <v>#DIV/0!</v>
      </c>
      <c r="P605" s="10" t="e">
        <f t="shared" si="194"/>
        <v>#DIV/0!</v>
      </c>
      <c r="Q605" s="10" t="e">
        <f t="shared" si="194"/>
        <v>#DIV/0!</v>
      </c>
      <c r="R605" s="10" t="e">
        <f t="shared" si="194"/>
        <v>#DIV/0!</v>
      </c>
      <c r="S605" s="10" t="e">
        <f t="shared" si="194"/>
        <v>#DIV/0!</v>
      </c>
    </row>
    <row r="606" spans="1:19" hidden="1" outlineLevel="2">
      <c r="E606" s="65" t="str">
        <f xml:space="preserve"> 'InpS - For use'!E$12</f>
        <v>ANH - Quantitative SIM score (out of 25)</v>
      </c>
      <c r="F606" s="65">
        <f xml:space="preserve"> 'InpS - For use'!F$12</f>
        <v>0</v>
      </c>
      <c r="G606" s="65" t="str">
        <f xml:space="preserve"> 'InpS - For use'!G$12</f>
        <v>nr</v>
      </c>
      <c r="H606" s="65">
        <f xml:space="preserve"> 'InpS - For use'!H$12</f>
        <v>0</v>
      </c>
      <c r="I606" s="65">
        <f xml:space="preserve"> 'InpS - For use'!I$12</f>
        <v>0</v>
      </c>
      <c r="J606" s="65">
        <f xml:space="preserve"> 'InpS - For use'!J$12</f>
        <v>21.15625</v>
      </c>
      <c r="K606" s="65">
        <f xml:space="preserve"> 'InpS - For use'!K$12</f>
        <v>21.892299999999999</v>
      </c>
      <c r="L606" s="65">
        <f xml:space="preserve"> 'InpS - For use'!L$12</f>
        <v>22.372250000000001</v>
      </c>
      <c r="M606" s="65">
        <f xml:space="preserve"> 'InpS - For use'!M$12</f>
        <v>22.4</v>
      </c>
      <c r="N606" s="65">
        <f xml:space="preserve"> 'InpS - For use'!N$12</f>
        <v>22.4</v>
      </c>
      <c r="O606" s="65">
        <f xml:space="preserve"> 'InpS - For use'!O$12</f>
        <v>0</v>
      </c>
      <c r="P606" s="65">
        <f xml:space="preserve"> 'InpS - For use'!P$12</f>
        <v>0</v>
      </c>
      <c r="Q606" s="65">
        <f xml:space="preserve"> 'InpS - For use'!Q$12</f>
        <v>0</v>
      </c>
      <c r="R606" s="65">
        <f xml:space="preserve"> 'InpS - For use'!R$12</f>
        <v>0</v>
      </c>
      <c r="S606" s="65">
        <f xml:space="preserve"> 'InpS - For use'!S$12</f>
        <v>0</v>
      </c>
    </row>
    <row r="607" spans="1:19" hidden="1" outlineLevel="1">
      <c r="D607" s="11" t="s">
        <v>10</v>
      </c>
      <c r="E607" s="10" t="s">
        <v>117</v>
      </c>
      <c r="G607" s="10" t="s">
        <v>13</v>
      </c>
      <c r="J607" s="10">
        <f xml:space="preserve"> J605 + J606</f>
        <v>84.999999999999986</v>
      </c>
      <c r="K607" s="10">
        <f t="shared" ref="K607:S607" si="195" xml:space="preserve"> K605 + K606</f>
        <v>85.642300000000006</v>
      </c>
      <c r="L607" s="10">
        <f t="shared" si="195"/>
        <v>88.325375000000008</v>
      </c>
      <c r="M607" s="10">
        <f t="shared" si="195"/>
        <v>89.103124999999977</v>
      </c>
      <c r="N607" s="10" t="e">
        <f t="shared" si="195"/>
        <v>#DIV/0!</v>
      </c>
      <c r="O607" s="10" t="e">
        <f t="shared" si="195"/>
        <v>#DIV/0!</v>
      </c>
      <c r="P607" s="10" t="e">
        <f t="shared" si="195"/>
        <v>#DIV/0!</v>
      </c>
      <c r="Q607" s="10" t="e">
        <f t="shared" si="195"/>
        <v>#DIV/0!</v>
      </c>
      <c r="R607" s="10" t="e">
        <f t="shared" si="195"/>
        <v>#DIV/0!</v>
      </c>
      <c r="S607" s="10" t="e">
        <f t="shared" si="195"/>
        <v>#DIV/0!</v>
      </c>
    </row>
    <row r="608" spans="1:19" hidden="1" outlineLevel="1" collapsed="1"/>
    <row r="609" spans="4:19" hidden="1" outlineLevel="2">
      <c r="D609" s="11" t="s">
        <v>30</v>
      </c>
      <c r="E609" s="10" t="str">
        <f xml:space="preserve"> E$131</f>
        <v>WSH - Qualitative SIM score (out of 75) - OFW calc</v>
      </c>
      <c r="F609" s="10">
        <f t="shared" ref="F609:S609" si="196" xml:space="preserve"> F$131</f>
        <v>0</v>
      </c>
      <c r="G609" s="10">
        <f t="shared" si="196"/>
        <v>0</v>
      </c>
      <c r="H609" s="10">
        <f t="shared" si="196"/>
        <v>0</v>
      </c>
      <c r="I609" s="10">
        <f t="shared" si="196"/>
        <v>0</v>
      </c>
      <c r="J609" s="10">
        <f t="shared" si="196"/>
        <v>64.359375</v>
      </c>
      <c r="K609" s="10">
        <f t="shared" si="196"/>
        <v>64.03125</v>
      </c>
      <c r="L609" s="10">
        <f t="shared" si="196"/>
        <v>65.109375</v>
      </c>
      <c r="M609" s="10">
        <f t="shared" si="196"/>
        <v>65.578125000000014</v>
      </c>
      <c r="N609" s="10" t="e">
        <f t="shared" si="196"/>
        <v>#DIV/0!</v>
      </c>
      <c r="O609" s="10" t="e">
        <f t="shared" si="196"/>
        <v>#DIV/0!</v>
      </c>
      <c r="P609" s="10" t="e">
        <f t="shared" si="196"/>
        <v>#DIV/0!</v>
      </c>
      <c r="Q609" s="10" t="e">
        <f t="shared" si="196"/>
        <v>#DIV/0!</v>
      </c>
      <c r="R609" s="10" t="e">
        <f t="shared" si="196"/>
        <v>#DIV/0!</v>
      </c>
      <c r="S609" s="10" t="e">
        <f t="shared" si="196"/>
        <v>#DIV/0!</v>
      </c>
    </row>
    <row r="610" spans="4:19" hidden="1" outlineLevel="2">
      <c r="E610" s="65" t="str">
        <f xml:space="preserve"> 'InpS - For use'!E$32</f>
        <v>WSH - Quantitative SIM score (out of 25)</v>
      </c>
      <c r="F610" s="65">
        <f xml:space="preserve"> 'InpS - For use'!F$32</f>
        <v>0</v>
      </c>
      <c r="G610" s="65" t="str">
        <f xml:space="preserve"> 'InpS - For use'!G$32</f>
        <v>nr</v>
      </c>
      <c r="H610" s="65">
        <f xml:space="preserve"> 'InpS - For use'!H$32</f>
        <v>0</v>
      </c>
      <c r="I610" s="65">
        <f xml:space="preserve"> 'InpS - For use'!I$32</f>
        <v>0</v>
      </c>
      <c r="J610" s="65">
        <f xml:space="preserve"> 'InpS - For use'!J$32</f>
        <v>18.660499999999999</v>
      </c>
      <c r="K610" s="65">
        <f xml:space="preserve"> 'InpS - For use'!K$32</f>
        <v>18.831499999999998</v>
      </c>
      <c r="L610" s="65">
        <f xml:space="preserve"> 'InpS - For use'!L$32</f>
        <v>19.5275</v>
      </c>
      <c r="M610" s="65">
        <f xml:space="preserve"> 'InpS - For use'!M$32</f>
        <v>20.745999999999999</v>
      </c>
      <c r="N610" s="65">
        <f xml:space="preserve"> 'InpS - For use'!N$32</f>
        <v>20.774000000000001</v>
      </c>
      <c r="O610" s="65">
        <f xml:space="preserve"> 'InpS - For use'!O$32</f>
        <v>0</v>
      </c>
      <c r="P610" s="65">
        <f xml:space="preserve"> 'InpS - For use'!P$32</f>
        <v>0</v>
      </c>
      <c r="Q610" s="65">
        <f xml:space="preserve"> 'InpS - For use'!Q$32</f>
        <v>0</v>
      </c>
      <c r="R610" s="65">
        <f xml:space="preserve"> 'InpS - For use'!R$32</f>
        <v>0</v>
      </c>
      <c r="S610" s="65">
        <f xml:space="preserve"> 'InpS - For use'!S$32</f>
        <v>0</v>
      </c>
    </row>
    <row r="611" spans="4:19" hidden="1" outlineLevel="1">
      <c r="D611" s="11" t="s">
        <v>30</v>
      </c>
      <c r="E611" s="10" t="s">
        <v>130</v>
      </c>
      <c r="G611" s="10" t="s">
        <v>13</v>
      </c>
      <c r="J611" s="10">
        <f xml:space="preserve"> J609 + J610</f>
        <v>83.019874999999999</v>
      </c>
      <c r="K611" s="10">
        <f t="shared" ref="K611" si="197" xml:space="preserve"> K609 + K610</f>
        <v>82.862750000000005</v>
      </c>
      <c r="L611" s="10">
        <f t="shared" ref="L611" si="198" xml:space="preserve"> L609 + L610</f>
        <v>84.636875000000003</v>
      </c>
      <c r="M611" s="10">
        <f t="shared" ref="M611" si="199" xml:space="preserve"> M609 + M610</f>
        <v>86.324125000000009</v>
      </c>
      <c r="N611" s="10" t="e">
        <f t="shared" ref="N611" si="200" xml:space="preserve"> N609 + N610</f>
        <v>#DIV/0!</v>
      </c>
      <c r="O611" s="10" t="e">
        <f t="shared" ref="O611" si="201" xml:space="preserve"> O609 + O610</f>
        <v>#DIV/0!</v>
      </c>
      <c r="P611" s="10" t="e">
        <f t="shared" ref="P611" si="202" xml:space="preserve"> P609 + P610</f>
        <v>#DIV/0!</v>
      </c>
      <c r="Q611" s="10" t="e">
        <f t="shared" ref="Q611" si="203" xml:space="preserve"> Q609 + Q610</f>
        <v>#DIV/0!</v>
      </c>
      <c r="R611" s="10" t="e">
        <f t="shared" ref="R611" si="204" xml:space="preserve"> R609 + R610</f>
        <v>#DIV/0!</v>
      </c>
      <c r="S611" s="10" t="e">
        <f t="shared" ref="S611" si="205" xml:space="preserve"> S609 + S610</f>
        <v>#DIV/0!</v>
      </c>
    </row>
    <row r="612" spans="4:19" hidden="1" outlineLevel="1" collapsed="1"/>
    <row r="613" spans="4:19" hidden="1" outlineLevel="2">
      <c r="D613" s="11" t="s">
        <v>31</v>
      </c>
      <c r="E613" s="10" t="str">
        <f xml:space="preserve"> E$137</f>
        <v>NES - Qualitative SIM score (out of 75) - OFW calc</v>
      </c>
      <c r="F613" s="10">
        <f t="shared" ref="F613:S613" si="206" xml:space="preserve"> F$137</f>
        <v>0</v>
      </c>
      <c r="G613" s="10">
        <f t="shared" si="206"/>
        <v>0</v>
      </c>
      <c r="H613" s="10">
        <f t="shared" si="206"/>
        <v>0</v>
      </c>
      <c r="I613" s="10">
        <f t="shared" si="206"/>
        <v>0</v>
      </c>
      <c r="J613" s="10">
        <f t="shared" si="206"/>
        <v>63.28125</v>
      </c>
      <c r="K613" s="10">
        <f t="shared" si="206"/>
        <v>66.515625</v>
      </c>
      <c r="L613" s="10">
        <f t="shared" si="206"/>
        <v>65.15625</v>
      </c>
      <c r="M613" s="10">
        <f t="shared" si="206"/>
        <v>65.296875</v>
      </c>
      <c r="N613" s="10" t="e">
        <f t="shared" si="206"/>
        <v>#DIV/0!</v>
      </c>
      <c r="O613" s="10" t="e">
        <f t="shared" si="206"/>
        <v>#DIV/0!</v>
      </c>
      <c r="P613" s="10" t="e">
        <f t="shared" si="206"/>
        <v>#DIV/0!</v>
      </c>
      <c r="Q613" s="10" t="e">
        <f t="shared" si="206"/>
        <v>#DIV/0!</v>
      </c>
      <c r="R613" s="10" t="e">
        <f t="shared" si="206"/>
        <v>#DIV/0!</v>
      </c>
      <c r="S613" s="10" t="e">
        <f t="shared" si="206"/>
        <v>#DIV/0!</v>
      </c>
    </row>
    <row r="614" spans="4:19" hidden="1" outlineLevel="2">
      <c r="E614" s="65" t="str">
        <f xml:space="preserve"> 'InpS - For use'!E$52</f>
        <v>NES - Quantitative SIM score (out of 25)</v>
      </c>
      <c r="F614" s="65">
        <f xml:space="preserve"> 'InpS - For use'!F$52</f>
        <v>0</v>
      </c>
      <c r="G614" s="65" t="str">
        <f xml:space="preserve"> 'InpS - For use'!G$52</f>
        <v>nr</v>
      </c>
      <c r="H614" s="65">
        <f xml:space="preserve"> 'InpS - For use'!H$52</f>
        <v>0</v>
      </c>
      <c r="I614" s="65">
        <f xml:space="preserve"> 'InpS - For use'!I$52</f>
        <v>0</v>
      </c>
      <c r="J614" s="65">
        <f xml:space="preserve"> 'InpS - For use'!J$52</f>
        <v>20.405625000000001</v>
      </c>
      <c r="K614" s="65">
        <f xml:space="preserve"> 'InpS - For use'!K$52</f>
        <v>21.0105</v>
      </c>
      <c r="L614" s="65">
        <f xml:space="preserve"> 'InpS - For use'!L$52</f>
        <v>21.24</v>
      </c>
      <c r="M614" s="65">
        <f xml:space="preserve"> 'InpS - For use'!M$52</f>
        <v>21.5</v>
      </c>
      <c r="N614" s="65">
        <f xml:space="preserve"> 'InpS - For use'!N$52</f>
        <v>21.75</v>
      </c>
      <c r="O614" s="65">
        <f xml:space="preserve"> 'InpS - For use'!O$52</f>
        <v>0</v>
      </c>
      <c r="P614" s="65">
        <f xml:space="preserve"> 'InpS - For use'!P$52</f>
        <v>0</v>
      </c>
      <c r="Q614" s="65">
        <f xml:space="preserve"> 'InpS - For use'!Q$52</f>
        <v>0</v>
      </c>
      <c r="R614" s="65">
        <f xml:space="preserve"> 'InpS - For use'!R$52</f>
        <v>0</v>
      </c>
      <c r="S614" s="65">
        <f xml:space="preserve"> 'InpS - For use'!S$52</f>
        <v>0</v>
      </c>
    </row>
    <row r="615" spans="4:19" hidden="1" outlineLevel="1">
      <c r="D615" s="11" t="s">
        <v>31</v>
      </c>
      <c r="E615" s="10" t="s">
        <v>143</v>
      </c>
      <c r="G615" s="10" t="s">
        <v>13</v>
      </c>
      <c r="J615" s="10">
        <f xml:space="preserve"> J613 + J614</f>
        <v>83.686875000000001</v>
      </c>
      <c r="K615" s="10">
        <f t="shared" ref="K615" si="207" xml:space="preserve"> K613 + K614</f>
        <v>87.526125000000008</v>
      </c>
      <c r="L615" s="10">
        <f t="shared" ref="L615" si="208" xml:space="preserve"> L613 + L614</f>
        <v>86.396249999999995</v>
      </c>
      <c r="M615" s="10">
        <f t="shared" ref="M615" si="209" xml:space="preserve"> M613 + M614</f>
        <v>86.796875</v>
      </c>
      <c r="N615" s="10" t="e">
        <f t="shared" ref="N615" si="210" xml:space="preserve"> N613 + N614</f>
        <v>#DIV/0!</v>
      </c>
      <c r="O615" s="10" t="e">
        <f t="shared" ref="O615" si="211" xml:space="preserve"> O613 + O614</f>
        <v>#DIV/0!</v>
      </c>
      <c r="P615" s="10" t="e">
        <f t="shared" ref="P615" si="212" xml:space="preserve"> P613 + P614</f>
        <v>#DIV/0!</v>
      </c>
      <c r="Q615" s="10" t="e">
        <f t="shared" ref="Q615" si="213" xml:space="preserve"> Q613 + Q614</f>
        <v>#DIV/0!</v>
      </c>
      <c r="R615" s="10" t="e">
        <f t="shared" ref="R615" si="214" xml:space="preserve"> R613 + R614</f>
        <v>#DIV/0!</v>
      </c>
      <c r="S615" s="10" t="e">
        <f t="shared" ref="S615" si="215" xml:space="preserve"> S613 + S614</f>
        <v>#DIV/0!</v>
      </c>
    </row>
    <row r="616" spans="4:19" hidden="1" outlineLevel="1" collapsed="1"/>
    <row r="617" spans="4:19" hidden="1" outlineLevel="2">
      <c r="D617" s="11" t="s">
        <v>33</v>
      </c>
      <c r="E617" s="10" t="str">
        <f t="shared" ref="E617:S617" si="216" xml:space="preserve"> E$143</f>
        <v>SRN - Qualitative SIM score (out of 75) - OFW calc</v>
      </c>
      <c r="F617" s="10">
        <f t="shared" si="216"/>
        <v>0</v>
      </c>
      <c r="G617" s="10">
        <f t="shared" si="216"/>
        <v>0</v>
      </c>
      <c r="H617" s="10">
        <f t="shared" si="216"/>
        <v>0</v>
      </c>
      <c r="I617" s="10">
        <f t="shared" si="216"/>
        <v>0</v>
      </c>
      <c r="J617" s="10">
        <f t="shared" si="216"/>
        <v>55.687499999999993</v>
      </c>
      <c r="K617" s="10">
        <f t="shared" si="216"/>
        <v>60.421875</v>
      </c>
      <c r="L617" s="10">
        <f t="shared" si="216"/>
        <v>62.249999999999986</v>
      </c>
      <c r="M617" s="10">
        <f t="shared" si="216"/>
        <v>61.546874999999993</v>
      </c>
      <c r="N617" s="10" t="e">
        <f t="shared" si="216"/>
        <v>#DIV/0!</v>
      </c>
      <c r="O617" s="10" t="e">
        <f t="shared" si="216"/>
        <v>#DIV/0!</v>
      </c>
      <c r="P617" s="10" t="e">
        <f t="shared" si="216"/>
        <v>#DIV/0!</v>
      </c>
      <c r="Q617" s="10" t="e">
        <f t="shared" si="216"/>
        <v>#DIV/0!</v>
      </c>
      <c r="R617" s="10" t="e">
        <f t="shared" si="216"/>
        <v>#DIV/0!</v>
      </c>
      <c r="S617" s="10" t="e">
        <f t="shared" si="216"/>
        <v>#DIV/0!</v>
      </c>
    </row>
    <row r="618" spans="4:19" hidden="1" outlineLevel="2">
      <c r="E618" s="65" t="str">
        <f xml:space="preserve"> 'InpS - For use'!E$72</f>
        <v>SRN - Quantitative SIM score (out of 25)</v>
      </c>
      <c r="F618" s="65">
        <f xml:space="preserve"> 'InpS - For use'!F$72</f>
        <v>0</v>
      </c>
      <c r="G618" s="65" t="str">
        <f xml:space="preserve"> 'InpS - For use'!G$72</f>
        <v>nr</v>
      </c>
      <c r="H618" s="65">
        <f xml:space="preserve"> 'InpS - For use'!H$72</f>
        <v>0</v>
      </c>
      <c r="I618" s="65">
        <f xml:space="preserve"> 'InpS - For use'!I$72</f>
        <v>0</v>
      </c>
      <c r="J618" s="65">
        <f xml:space="preserve"> 'InpS - For use'!J$72</f>
        <v>17.3125</v>
      </c>
      <c r="K618" s="65">
        <f xml:space="preserve"> 'InpS - For use'!K$72</f>
        <v>17.7075</v>
      </c>
      <c r="L618" s="65">
        <f xml:space="preserve"> 'InpS - For use'!L$72</f>
        <v>17.0825</v>
      </c>
      <c r="M618" s="65">
        <f xml:space="preserve"> 'InpS - For use'!M$72</f>
        <v>17.0825</v>
      </c>
      <c r="N618" s="65">
        <f xml:space="preserve"> 'InpS - For use'!N$72</f>
        <v>17.0825</v>
      </c>
      <c r="O618" s="65">
        <f xml:space="preserve"> 'InpS - For use'!O$72</f>
        <v>0</v>
      </c>
      <c r="P618" s="65">
        <f xml:space="preserve"> 'InpS - For use'!P$72</f>
        <v>0</v>
      </c>
      <c r="Q618" s="65">
        <f xml:space="preserve"> 'InpS - For use'!Q$72</f>
        <v>0</v>
      </c>
      <c r="R618" s="65">
        <f xml:space="preserve"> 'InpS - For use'!R$72</f>
        <v>0</v>
      </c>
      <c r="S618" s="65">
        <f xml:space="preserve"> 'InpS - For use'!S$72</f>
        <v>0</v>
      </c>
    </row>
    <row r="619" spans="4:19" hidden="1" outlineLevel="1">
      <c r="D619" s="11" t="s">
        <v>33</v>
      </c>
      <c r="E619" s="10" t="s">
        <v>156</v>
      </c>
      <c r="G619" s="10" t="s">
        <v>13</v>
      </c>
      <c r="J619" s="10">
        <f xml:space="preserve"> J617 + J618</f>
        <v>73</v>
      </c>
      <c r="K619" s="10">
        <f t="shared" ref="K619" si="217" xml:space="preserve"> K617 + K618</f>
        <v>78.129374999999996</v>
      </c>
      <c r="L619" s="10">
        <f t="shared" ref="L619" si="218" xml:space="preserve"> L617 + L618</f>
        <v>79.332499999999982</v>
      </c>
      <c r="M619" s="10">
        <f t="shared" ref="M619" si="219" xml:space="preserve"> M617 + M618</f>
        <v>78.629374999999996</v>
      </c>
      <c r="N619" s="10" t="e">
        <f t="shared" ref="N619" si="220" xml:space="preserve"> N617 + N618</f>
        <v>#DIV/0!</v>
      </c>
      <c r="O619" s="10" t="e">
        <f t="shared" ref="O619" si="221" xml:space="preserve"> O617 + O618</f>
        <v>#DIV/0!</v>
      </c>
      <c r="P619" s="10" t="e">
        <f t="shared" ref="P619" si="222" xml:space="preserve"> P617 + P618</f>
        <v>#DIV/0!</v>
      </c>
      <c r="Q619" s="10" t="e">
        <f t="shared" ref="Q619" si="223" xml:space="preserve"> Q617 + Q618</f>
        <v>#DIV/0!</v>
      </c>
      <c r="R619" s="10" t="e">
        <f t="shared" ref="R619" si="224" xml:space="preserve"> R617 + R618</f>
        <v>#DIV/0!</v>
      </c>
      <c r="S619" s="10" t="e">
        <f t="shared" ref="S619" si="225" xml:space="preserve"> S617 + S618</f>
        <v>#DIV/0!</v>
      </c>
    </row>
    <row r="620" spans="4:19" hidden="1" outlineLevel="1" collapsed="1"/>
    <row r="621" spans="4:19" hidden="1" outlineLevel="2">
      <c r="D621" s="11" t="s">
        <v>32</v>
      </c>
      <c r="E621" s="10" t="str">
        <f xml:space="preserve"> E$149</f>
        <v>SVT - Qualitative SIM score (out of 75) - OFW calc</v>
      </c>
      <c r="F621" s="10">
        <f t="shared" ref="F621:S621" si="226" xml:space="preserve"> F$149</f>
        <v>0</v>
      </c>
      <c r="G621" s="10">
        <f t="shared" si="226"/>
        <v>0</v>
      </c>
      <c r="H621" s="10">
        <f t="shared" si="226"/>
        <v>0</v>
      </c>
      <c r="I621" s="10">
        <f t="shared" si="226"/>
        <v>0</v>
      </c>
      <c r="J621" s="10">
        <f t="shared" si="226"/>
        <v>62.765625</v>
      </c>
      <c r="K621" s="10">
        <f t="shared" si="226"/>
        <v>62.53125</v>
      </c>
      <c r="L621" s="10">
        <f t="shared" si="226"/>
        <v>62.484374999999993</v>
      </c>
      <c r="M621" s="10">
        <f t="shared" si="226"/>
        <v>62.062500000000007</v>
      </c>
      <c r="N621" s="10" t="e">
        <f t="shared" si="226"/>
        <v>#DIV/0!</v>
      </c>
      <c r="O621" s="10" t="e">
        <f t="shared" si="226"/>
        <v>#DIV/0!</v>
      </c>
      <c r="P621" s="10" t="e">
        <f t="shared" si="226"/>
        <v>#DIV/0!</v>
      </c>
      <c r="Q621" s="10" t="e">
        <f t="shared" si="226"/>
        <v>#DIV/0!</v>
      </c>
      <c r="R621" s="10" t="e">
        <f t="shared" si="226"/>
        <v>#DIV/0!</v>
      </c>
      <c r="S621" s="10" t="e">
        <f t="shared" si="226"/>
        <v>#DIV/0!</v>
      </c>
    </row>
    <row r="622" spans="4:19" hidden="1" outlineLevel="2">
      <c r="E622" s="65" t="str">
        <f xml:space="preserve"> 'InpS - For use'!E$92</f>
        <v>SVT - Quantitative SIM score (out of 25)</v>
      </c>
      <c r="F622" s="65">
        <f xml:space="preserve"> 'InpS - For use'!F$92</f>
        <v>0</v>
      </c>
      <c r="G622" s="65" t="str">
        <f xml:space="preserve"> 'InpS - For use'!G$92</f>
        <v>nr</v>
      </c>
      <c r="H622" s="65">
        <f xml:space="preserve"> 'InpS - For use'!H$92</f>
        <v>0</v>
      </c>
      <c r="I622" s="65">
        <f xml:space="preserve"> 'InpS - For use'!I$92</f>
        <v>0</v>
      </c>
      <c r="J622" s="65">
        <f xml:space="preserve"> 'InpS - For use'!J$92</f>
        <v>20.934374999999999</v>
      </c>
      <c r="K622" s="65">
        <f xml:space="preserve"> 'InpS - For use'!K$92</f>
        <v>21.075499999999899</v>
      </c>
      <c r="L622" s="65">
        <f xml:space="preserve"> 'InpS - For use'!L$92</f>
        <v>20.689499999999999</v>
      </c>
      <c r="M622" s="65">
        <f xml:space="preserve"> 'InpS - For use'!M$92</f>
        <v>21.594650000000001</v>
      </c>
      <c r="N622" s="65">
        <f xml:space="preserve"> 'InpS - For use'!N$92</f>
        <v>21.95205</v>
      </c>
      <c r="O622" s="65">
        <f xml:space="preserve"> 'InpS - For use'!O$92</f>
        <v>0</v>
      </c>
      <c r="P622" s="65">
        <f xml:space="preserve"> 'InpS - For use'!P$92</f>
        <v>0</v>
      </c>
      <c r="Q622" s="65">
        <f xml:space="preserve"> 'InpS - For use'!Q$92</f>
        <v>0</v>
      </c>
      <c r="R622" s="65">
        <f xml:space="preserve"> 'InpS - For use'!R$92</f>
        <v>0</v>
      </c>
      <c r="S622" s="65">
        <f xml:space="preserve"> 'InpS - For use'!S$92</f>
        <v>0</v>
      </c>
    </row>
    <row r="623" spans="4:19" hidden="1" outlineLevel="1">
      <c r="D623" s="11" t="s">
        <v>32</v>
      </c>
      <c r="E623" s="10" t="s">
        <v>57</v>
      </c>
      <c r="G623" s="10" t="s">
        <v>13</v>
      </c>
      <c r="J623" s="10">
        <f xml:space="preserve"> J621 + J622</f>
        <v>83.7</v>
      </c>
      <c r="K623" s="10">
        <f t="shared" ref="K623" si="227" xml:space="preserve"> K621 + K622</f>
        <v>83.606749999999892</v>
      </c>
      <c r="L623" s="10">
        <f t="shared" ref="L623" si="228" xml:space="preserve"> L621 + L622</f>
        <v>83.173874999999995</v>
      </c>
      <c r="M623" s="10">
        <f t="shared" ref="M623" si="229" xml:space="preserve"> M621 + M622</f>
        <v>83.657150000000001</v>
      </c>
      <c r="N623" s="10" t="e">
        <f t="shared" ref="N623" si="230" xml:space="preserve"> N621 + N622</f>
        <v>#DIV/0!</v>
      </c>
      <c r="O623" s="10" t="e">
        <f t="shared" ref="O623" si="231" xml:space="preserve"> O621 + O622</f>
        <v>#DIV/0!</v>
      </c>
      <c r="P623" s="10" t="e">
        <f t="shared" ref="P623" si="232" xml:space="preserve"> P621 + P622</f>
        <v>#DIV/0!</v>
      </c>
      <c r="Q623" s="10" t="e">
        <f t="shared" ref="Q623" si="233" xml:space="preserve"> Q621 + Q622</f>
        <v>#DIV/0!</v>
      </c>
      <c r="R623" s="10" t="e">
        <f t="shared" ref="R623" si="234" xml:space="preserve"> R621 + R622</f>
        <v>#DIV/0!</v>
      </c>
      <c r="S623" s="10" t="e">
        <f t="shared" ref="S623" si="235" xml:space="preserve"> S621 + S622</f>
        <v>#DIV/0!</v>
      </c>
    </row>
    <row r="624" spans="4:19" hidden="1" outlineLevel="1" collapsed="1"/>
    <row r="625" spans="1:19" hidden="1" outlineLevel="2">
      <c r="D625" s="11" t="s">
        <v>344</v>
      </c>
      <c r="E625" s="10" t="str">
        <f xml:space="preserve"> E$155</f>
        <v>SWT - Qualitative SIM score (out of 75) - OFW calc</v>
      </c>
      <c r="F625" s="10">
        <f t="shared" ref="F625:S625" si="236" xml:space="preserve"> F$155</f>
        <v>0</v>
      </c>
      <c r="G625" s="10">
        <f t="shared" si="236"/>
        <v>0</v>
      </c>
      <c r="H625" s="10">
        <f t="shared" si="236"/>
        <v>0</v>
      </c>
      <c r="I625" s="10">
        <f t="shared" si="236"/>
        <v>0</v>
      </c>
      <c r="J625" s="10">
        <f t="shared" si="236"/>
        <v>59.34375</v>
      </c>
      <c r="K625" s="10">
        <f t="shared" si="236"/>
        <v>61.546875000000014</v>
      </c>
      <c r="L625" s="10">
        <f t="shared" si="236"/>
        <v>64.265625</v>
      </c>
      <c r="M625" s="10">
        <f t="shared" si="236"/>
        <v>66.328125</v>
      </c>
      <c r="N625" s="10" t="e">
        <f t="shared" si="236"/>
        <v>#DIV/0!</v>
      </c>
      <c r="O625" s="10" t="e">
        <f t="shared" si="236"/>
        <v>#DIV/0!</v>
      </c>
      <c r="P625" s="10" t="e">
        <f t="shared" si="236"/>
        <v>#DIV/0!</v>
      </c>
      <c r="Q625" s="10" t="e">
        <f t="shared" si="236"/>
        <v>#DIV/0!</v>
      </c>
      <c r="R625" s="10" t="e">
        <f t="shared" si="236"/>
        <v>#DIV/0!</v>
      </c>
      <c r="S625" s="10" t="e">
        <f t="shared" si="236"/>
        <v>#DIV/0!</v>
      </c>
    </row>
    <row r="626" spans="1:19" hidden="1" outlineLevel="2">
      <c r="E626" s="65" t="str">
        <f xml:space="preserve"> 'InpS - For use'!E$112</f>
        <v>SWT - Quantitative SIM score (out of 25)</v>
      </c>
      <c r="F626" s="65">
        <f xml:space="preserve"> 'InpS - For use'!F$112</f>
        <v>0</v>
      </c>
      <c r="G626" s="65" t="str">
        <f xml:space="preserve"> 'InpS - For use'!G$112</f>
        <v>nr</v>
      </c>
      <c r="H626" s="65">
        <f xml:space="preserve"> 'InpS - For use'!H$112</f>
        <v>0</v>
      </c>
      <c r="I626" s="65">
        <f xml:space="preserve"> 'InpS - For use'!I$112</f>
        <v>0</v>
      </c>
      <c r="J626" s="65">
        <f xml:space="preserve"> 'InpS - For use'!J$112</f>
        <v>19.256250000000001</v>
      </c>
      <c r="K626" s="65">
        <f xml:space="preserve"> 'InpS - For use'!K$112</f>
        <v>20.09</v>
      </c>
      <c r="L626" s="65">
        <f xml:space="preserve"> 'InpS - For use'!L$112</f>
        <v>20.418500000000002</v>
      </c>
      <c r="M626" s="65">
        <f xml:space="preserve"> 'InpS - For use'!M$112</f>
        <v>20.6875</v>
      </c>
      <c r="N626" s="65">
        <f xml:space="preserve"> 'InpS - For use'!N$112</f>
        <v>20.941500000000001</v>
      </c>
      <c r="O626" s="65">
        <f xml:space="preserve"> 'InpS - For use'!O$112</f>
        <v>0</v>
      </c>
      <c r="P626" s="65">
        <f xml:space="preserve"> 'InpS - For use'!P$112</f>
        <v>0</v>
      </c>
      <c r="Q626" s="65">
        <f xml:space="preserve"> 'InpS - For use'!Q$112</f>
        <v>0</v>
      </c>
      <c r="R626" s="65">
        <f xml:space="preserve"> 'InpS - For use'!R$112</f>
        <v>0</v>
      </c>
      <c r="S626" s="65">
        <f xml:space="preserve"> 'InpS - For use'!S$112</f>
        <v>0</v>
      </c>
    </row>
    <row r="627" spans="1:19" hidden="1" outlineLevel="1">
      <c r="D627" s="11" t="s">
        <v>344</v>
      </c>
      <c r="E627" s="10" t="s">
        <v>169</v>
      </c>
      <c r="G627" s="10" t="s">
        <v>13</v>
      </c>
      <c r="J627" s="10">
        <f xml:space="preserve"> J625 + J626</f>
        <v>78.599999999999994</v>
      </c>
      <c r="K627" s="10">
        <f t="shared" ref="K627" si="237" xml:space="preserve"> K625 + K626</f>
        <v>81.636875000000018</v>
      </c>
      <c r="L627" s="10">
        <f t="shared" ref="L627" si="238" xml:space="preserve"> L625 + L626</f>
        <v>84.684124999999995</v>
      </c>
      <c r="M627" s="10">
        <f t="shared" ref="M627" si="239" xml:space="preserve"> M625 + M626</f>
        <v>87.015625</v>
      </c>
      <c r="N627" s="10" t="e">
        <f t="shared" ref="N627" si="240" xml:space="preserve"> N625 + N626</f>
        <v>#DIV/0!</v>
      </c>
      <c r="O627" s="10" t="e">
        <f t="shared" ref="O627" si="241" xml:space="preserve"> O625 + O626</f>
        <v>#DIV/0!</v>
      </c>
      <c r="P627" s="10" t="e">
        <f t="shared" ref="P627" si="242" xml:space="preserve"> P625 + P626</f>
        <v>#DIV/0!</v>
      </c>
      <c r="Q627" s="10" t="e">
        <f t="shared" ref="Q627" si="243" xml:space="preserve"> Q625 + Q626</f>
        <v>#DIV/0!</v>
      </c>
      <c r="R627" s="10" t="e">
        <f t="shared" ref="R627" si="244" xml:space="preserve"> R625 + R626</f>
        <v>#DIV/0!</v>
      </c>
      <c r="S627" s="10" t="e">
        <f t="shared" ref="S627" si="245" xml:space="preserve"> S625 + S626</f>
        <v>#DIV/0!</v>
      </c>
    </row>
    <row r="628" spans="1:19" hidden="1" outlineLevel="1" collapsed="1"/>
    <row r="629" spans="1:19" hidden="1" outlineLevel="2">
      <c r="D629" s="11" t="s">
        <v>34</v>
      </c>
      <c r="E629" s="10" t="str">
        <f xml:space="preserve"> E$161</f>
        <v>TMS - Qualitative SIM score (out of 75) - OFW calc</v>
      </c>
      <c r="F629" s="10">
        <f t="shared" ref="F629:S629" si="246" xml:space="preserve"> F$161</f>
        <v>0</v>
      </c>
      <c r="G629" s="10">
        <f t="shared" si="246"/>
        <v>0</v>
      </c>
      <c r="H629" s="10">
        <f t="shared" si="246"/>
        <v>0</v>
      </c>
      <c r="I629" s="10">
        <f t="shared" si="246"/>
        <v>0</v>
      </c>
      <c r="J629" s="10">
        <f t="shared" si="246"/>
        <v>58.125000000000007</v>
      </c>
      <c r="K629" s="10">
        <f t="shared" si="246"/>
        <v>58.59375</v>
      </c>
      <c r="L629" s="10">
        <f t="shared" si="246"/>
        <v>59.4375</v>
      </c>
      <c r="M629" s="10">
        <f t="shared" si="246"/>
        <v>58.462353414048664</v>
      </c>
      <c r="N629" s="10" t="e">
        <f t="shared" si="246"/>
        <v>#DIV/0!</v>
      </c>
      <c r="O629" s="10" t="e">
        <f t="shared" si="246"/>
        <v>#DIV/0!</v>
      </c>
      <c r="P629" s="10" t="e">
        <f t="shared" si="246"/>
        <v>#DIV/0!</v>
      </c>
      <c r="Q629" s="10" t="e">
        <f t="shared" si="246"/>
        <v>#DIV/0!</v>
      </c>
      <c r="R629" s="10" t="e">
        <f t="shared" si="246"/>
        <v>#DIV/0!</v>
      </c>
      <c r="S629" s="10" t="e">
        <f t="shared" si="246"/>
        <v>#DIV/0!</v>
      </c>
    </row>
    <row r="630" spans="1:19" hidden="1" outlineLevel="2">
      <c r="E630" s="65" t="str">
        <f xml:space="preserve"> 'InpS - For use'!E$132</f>
        <v>TMS - Quantitative SIM score (out of 25)</v>
      </c>
      <c r="F630" s="65">
        <f xml:space="preserve"> 'InpS - For use'!F$132</f>
        <v>0</v>
      </c>
      <c r="G630" s="65" t="str">
        <f xml:space="preserve"> 'InpS - For use'!G$132</f>
        <v>nr</v>
      </c>
      <c r="H630" s="65">
        <f xml:space="preserve"> 'InpS - For use'!H$132</f>
        <v>0</v>
      </c>
      <c r="I630" s="65">
        <f xml:space="preserve"> 'InpS - For use'!I$132</f>
        <v>0</v>
      </c>
      <c r="J630" s="65">
        <f xml:space="preserve"> 'InpS - For use'!J$132</f>
        <v>18.603000000000002</v>
      </c>
      <c r="K630" s="65">
        <f xml:space="preserve"> 'InpS - For use'!K$132</f>
        <v>18.705416085474901</v>
      </c>
      <c r="L630" s="65">
        <f xml:space="preserve"> 'InpS - For use'!L$132</f>
        <v>18.974126876434301</v>
      </c>
      <c r="M630" s="65">
        <f xml:space="preserve"> 'InpS - For use'!M$132</f>
        <v>18.241</v>
      </c>
      <c r="N630" s="65">
        <f xml:space="preserve"> 'InpS - For use'!N$132</f>
        <v>20.188500000000001</v>
      </c>
      <c r="O630" s="65">
        <f xml:space="preserve"> 'InpS - For use'!O$132</f>
        <v>0</v>
      </c>
      <c r="P630" s="65">
        <f xml:space="preserve"> 'InpS - For use'!P$132</f>
        <v>0</v>
      </c>
      <c r="Q630" s="65">
        <f xml:space="preserve"> 'InpS - For use'!Q$132</f>
        <v>0</v>
      </c>
      <c r="R630" s="65">
        <f xml:space="preserve"> 'InpS - For use'!R$132</f>
        <v>0</v>
      </c>
      <c r="S630" s="65">
        <f xml:space="preserve"> 'InpS - For use'!S$132</f>
        <v>0</v>
      </c>
    </row>
    <row r="631" spans="1:19" hidden="1" outlineLevel="1">
      <c r="D631" s="11" t="s">
        <v>34</v>
      </c>
      <c r="E631" s="10" t="s">
        <v>182</v>
      </c>
      <c r="G631" s="10" t="s">
        <v>13</v>
      </c>
      <c r="J631" s="10">
        <f xml:space="preserve"> J629 + J630</f>
        <v>76.728000000000009</v>
      </c>
      <c r="K631" s="10">
        <f t="shared" ref="K631" si="247" xml:space="preserve"> K629 + K630</f>
        <v>77.299166085474894</v>
      </c>
      <c r="L631" s="10">
        <f t="shared" ref="L631" si="248" xml:space="preserve"> L629 + L630</f>
        <v>78.411626876434298</v>
      </c>
      <c r="M631" s="10">
        <f t="shared" ref="M631" si="249" xml:space="preserve"> M629 + M630</f>
        <v>76.703353414048664</v>
      </c>
      <c r="N631" s="10" t="e">
        <f t="shared" ref="N631" si="250" xml:space="preserve"> N629 + N630</f>
        <v>#DIV/0!</v>
      </c>
      <c r="O631" s="10" t="e">
        <f t="shared" ref="O631" si="251" xml:space="preserve"> O629 + O630</f>
        <v>#DIV/0!</v>
      </c>
      <c r="P631" s="10" t="e">
        <f t="shared" ref="P631" si="252" xml:space="preserve"> P629 + P630</f>
        <v>#DIV/0!</v>
      </c>
      <c r="Q631" s="10" t="e">
        <f t="shared" ref="Q631" si="253" xml:space="preserve"> Q629 + Q630</f>
        <v>#DIV/0!</v>
      </c>
      <c r="R631" s="10" t="e">
        <f t="shared" ref="R631" si="254" xml:space="preserve"> R629 + R630</f>
        <v>#DIV/0!</v>
      </c>
      <c r="S631" s="10" t="e">
        <f t="shared" ref="S631" si="255" xml:space="preserve"> S629 + S630</f>
        <v>#DIV/0!</v>
      </c>
    </row>
    <row r="632" spans="1:19" hidden="1" outlineLevel="1" collapsed="1"/>
    <row r="633" spans="1:19" hidden="1" outlineLevel="2">
      <c r="D633" s="11" t="s">
        <v>35</v>
      </c>
      <c r="E633" s="10" t="str">
        <f xml:space="preserve"> E$167</f>
        <v>NWT - Qualitative SIM score (out of 75) - OFW calc</v>
      </c>
      <c r="F633" s="10">
        <f t="shared" ref="F633:S633" si="256" xml:space="preserve"> F$167</f>
        <v>0</v>
      </c>
      <c r="G633" s="10">
        <f t="shared" si="256"/>
        <v>0</v>
      </c>
      <c r="H633" s="10">
        <f t="shared" si="256"/>
        <v>0</v>
      </c>
      <c r="I633" s="10">
        <f t="shared" si="256"/>
        <v>0</v>
      </c>
      <c r="J633" s="10">
        <f t="shared" si="256"/>
        <v>61.265625</v>
      </c>
      <c r="K633" s="10">
        <f t="shared" si="256"/>
        <v>64.265625</v>
      </c>
      <c r="L633" s="10">
        <f t="shared" si="256"/>
        <v>65.390625</v>
      </c>
      <c r="M633" s="10">
        <f t="shared" si="256"/>
        <v>65.625</v>
      </c>
      <c r="N633" s="10" t="e">
        <f t="shared" si="256"/>
        <v>#DIV/0!</v>
      </c>
      <c r="O633" s="10" t="e">
        <f t="shared" si="256"/>
        <v>#DIV/0!</v>
      </c>
      <c r="P633" s="10" t="e">
        <f t="shared" si="256"/>
        <v>#DIV/0!</v>
      </c>
      <c r="Q633" s="10" t="e">
        <f t="shared" si="256"/>
        <v>#DIV/0!</v>
      </c>
      <c r="R633" s="10" t="e">
        <f t="shared" si="256"/>
        <v>#DIV/0!</v>
      </c>
      <c r="S633" s="10" t="e">
        <f t="shared" si="256"/>
        <v>#DIV/0!</v>
      </c>
    </row>
    <row r="634" spans="1:19" hidden="1" outlineLevel="2">
      <c r="E634" s="65" t="str">
        <f xml:space="preserve"> 'InpS - For use'!E$152</f>
        <v>NWT - Quantitative SIM score (out of 25)</v>
      </c>
      <c r="F634" s="65">
        <f xml:space="preserve"> 'InpS - For use'!F$152</f>
        <v>0</v>
      </c>
      <c r="G634" s="65" t="str">
        <f xml:space="preserve"> 'InpS - For use'!G$152</f>
        <v>nr</v>
      </c>
      <c r="H634" s="65">
        <f xml:space="preserve"> 'InpS - For use'!H$152</f>
        <v>0</v>
      </c>
      <c r="I634" s="65">
        <f xml:space="preserve"> 'InpS - For use'!I$152</f>
        <v>0</v>
      </c>
      <c r="J634" s="65">
        <f xml:space="preserve"> 'InpS - For use'!J$152</f>
        <v>20.233499999999999</v>
      </c>
      <c r="K634" s="65">
        <f xml:space="preserve"> 'InpS - For use'!K$152</f>
        <v>21.169860179331401</v>
      </c>
      <c r="L634" s="65">
        <f xml:space="preserve"> 'InpS - For use'!L$152</f>
        <v>21.459819167676699</v>
      </c>
      <c r="M634" s="65">
        <f xml:space="preserve"> 'InpS - For use'!M$152</f>
        <v>21.374920899999999</v>
      </c>
      <c r="N634" s="65">
        <f xml:space="preserve"> 'InpS - For use'!N$152</f>
        <v>21.374920899999999</v>
      </c>
      <c r="O634" s="65">
        <f xml:space="preserve"> 'InpS - For use'!O$152</f>
        <v>0</v>
      </c>
      <c r="P634" s="65">
        <f xml:space="preserve"> 'InpS - For use'!P$152</f>
        <v>0</v>
      </c>
      <c r="Q634" s="65">
        <f xml:space="preserve"> 'InpS - For use'!Q$152</f>
        <v>0</v>
      </c>
      <c r="R634" s="65">
        <f xml:space="preserve"> 'InpS - For use'!R$152</f>
        <v>0</v>
      </c>
      <c r="S634" s="65">
        <f xml:space="preserve"> 'InpS - For use'!S$152</f>
        <v>0</v>
      </c>
    </row>
    <row r="635" spans="1:19" hidden="1" outlineLevel="1">
      <c r="D635" s="11" t="s">
        <v>35</v>
      </c>
      <c r="E635" s="10" t="s">
        <v>195</v>
      </c>
      <c r="G635" s="10" t="s">
        <v>13</v>
      </c>
      <c r="J635" s="10">
        <f xml:space="preserve"> J633 + J634</f>
        <v>81.499124999999992</v>
      </c>
      <c r="K635" s="10">
        <f t="shared" ref="K635" si="257" xml:space="preserve"> K633 + K634</f>
        <v>85.435485179331408</v>
      </c>
      <c r="L635" s="10">
        <f t="shared" ref="L635" si="258" xml:space="preserve"> L633 + L634</f>
        <v>86.850444167676699</v>
      </c>
      <c r="M635" s="10">
        <f t="shared" ref="M635" si="259" xml:space="preserve"> M633 + M634</f>
        <v>86.999920900000006</v>
      </c>
      <c r="N635" s="10" t="e">
        <f t="shared" ref="N635" si="260" xml:space="preserve"> N633 + N634</f>
        <v>#DIV/0!</v>
      </c>
      <c r="O635" s="10" t="e">
        <f t="shared" ref="O635" si="261" xml:space="preserve"> O633 + O634</f>
        <v>#DIV/0!</v>
      </c>
      <c r="P635" s="10" t="e">
        <f t="shared" ref="P635" si="262" xml:space="preserve"> P633 + P634</f>
        <v>#DIV/0!</v>
      </c>
      <c r="Q635" s="10" t="e">
        <f t="shared" ref="Q635" si="263" xml:space="preserve"> Q633 + Q634</f>
        <v>#DIV/0!</v>
      </c>
      <c r="R635" s="10" t="e">
        <f t="shared" ref="R635" si="264" xml:space="preserve"> R633 + R634</f>
        <v>#DIV/0!</v>
      </c>
      <c r="S635" s="10" t="e">
        <f t="shared" ref="S635" si="265" xml:space="preserve"> S633 + S634</f>
        <v>#DIV/0!</v>
      </c>
    </row>
    <row r="636" spans="1:19" s="38" customFormat="1" hidden="1" outlineLevel="1" collapsed="1">
      <c r="A636" s="34"/>
      <c r="B636" s="34"/>
      <c r="C636" s="35"/>
      <c r="D636" s="11"/>
      <c r="E636" s="23"/>
      <c r="F636" s="43"/>
      <c r="G636" s="43"/>
      <c r="H636" s="23"/>
      <c r="I636" s="23"/>
      <c r="J636" s="23"/>
      <c r="K636" s="23"/>
      <c r="L636" s="23"/>
      <c r="M636" s="23"/>
      <c r="N636" s="23"/>
      <c r="O636" s="41"/>
      <c r="P636" s="41"/>
      <c r="Q636" s="41"/>
      <c r="R636" s="41"/>
      <c r="S636" s="41"/>
    </row>
    <row r="637" spans="1:19" hidden="1" outlineLevel="2">
      <c r="D637" s="11" t="s">
        <v>36</v>
      </c>
      <c r="E637" s="10" t="str">
        <f xml:space="preserve"> E$173</f>
        <v>WSX - Qualitative SIM score (out of 75) - OFW calc</v>
      </c>
      <c r="F637" s="10">
        <f t="shared" ref="F637:S637" si="266" xml:space="preserve"> F$173</f>
        <v>0</v>
      </c>
      <c r="G637" s="10">
        <f t="shared" si="266"/>
        <v>0</v>
      </c>
      <c r="H637" s="10">
        <f t="shared" si="266"/>
        <v>0</v>
      </c>
      <c r="I637" s="10">
        <f t="shared" si="266"/>
        <v>0</v>
      </c>
      <c r="J637" s="10">
        <f t="shared" si="266"/>
        <v>66.046875</v>
      </c>
      <c r="K637" s="10">
        <f t="shared" si="266"/>
        <v>66.515624999999986</v>
      </c>
      <c r="L637" s="10">
        <f t="shared" si="266"/>
        <v>65.859375</v>
      </c>
      <c r="M637" s="10">
        <f t="shared" si="266"/>
        <v>66.28125</v>
      </c>
      <c r="N637" s="10" t="e">
        <f t="shared" si="266"/>
        <v>#DIV/0!</v>
      </c>
      <c r="O637" s="10" t="e">
        <f t="shared" si="266"/>
        <v>#DIV/0!</v>
      </c>
      <c r="P637" s="10" t="e">
        <f t="shared" si="266"/>
        <v>#DIV/0!</v>
      </c>
      <c r="Q637" s="10" t="e">
        <f t="shared" si="266"/>
        <v>#DIV/0!</v>
      </c>
      <c r="R637" s="10" t="e">
        <f t="shared" si="266"/>
        <v>#DIV/0!</v>
      </c>
      <c r="S637" s="10" t="e">
        <f t="shared" si="266"/>
        <v>#DIV/0!</v>
      </c>
    </row>
    <row r="638" spans="1:19" hidden="1" outlineLevel="2">
      <c r="E638" s="65" t="str">
        <f xml:space="preserve"> 'InpS - For use'!E$172</f>
        <v>WSX - Quantitative SIM score (out of 25)</v>
      </c>
      <c r="F638" s="65">
        <f xml:space="preserve"> 'InpS - For use'!F$172</f>
        <v>0</v>
      </c>
      <c r="G638" s="65" t="str">
        <f xml:space="preserve"> 'InpS - For use'!G$172</f>
        <v>nr</v>
      </c>
      <c r="H638" s="65">
        <f xml:space="preserve"> 'InpS - For use'!H$172</f>
        <v>0</v>
      </c>
      <c r="I638" s="65">
        <f xml:space="preserve"> 'InpS - For use'!I$172</f>
        <v>0</v>
      </c>
      <c r="J638" s="65">
        <f xml:space="preserve"> 'InpS - For use'!J$172</f>
        <v>21</v>
      </c>
      <c r="K638" s="65">
        <f xml:space="preserve"> 'InpS - For use'!K$172</f>
        <v>21.031772225660699</v>
      </c>
      <c r="L638" s="65">
        <f xml:space="preserve"> 'InpS - For use'!L$172</f>
        <v>21.03</v>
      </c>
      <c r="M638" s="65">
        <f xml:space="preserve"> 'InpS - For use'!M$172</f>
        <v>21.296500000000002</v>
      </c>
      <c r="N638" s="65">
        <f xml:space="preserve"> 'InpS - For use'!N$172</f>
        <v>21.556000000000001</v>
      </c>
      <c r="O638" s="65">
        <f xml:space="preserve"> 'InpS - For use'!O$172</f>
        <v>0</v>
      </c>
      <c r="P638" s="65">
        <f xml:space="preserve"> 'InpS - For use'!P$172</f>
        <v>0</v>
      </c>
      <c r="Q638" s="65">
        <f xml:space="preserve"> 'InpS - For use'!Q$172</f>
        <v>0</v>
      </c>
      <c r="R638" s="65">
        <f xml:space="preserve"> 'InpS - For use'!R$172</f>
        <v>0</v>
      </c>
      <c r="S638" s="65">
        <f xml:space="preserve"> 'InpS - For use'!S$172</f>
        <v>0</v>
      </c>
    </row>
    <row r="639" spans="1:19" hidden="1" outlineLevel="1">
      <c r="D639" s="11" t="s">
        <v>36</v>
      </c>
      <c r="E639" s="10" t="s">
        <v>208</v>
      </c>
      <c r="G639" s="10" t="s">
        <v>13</v>
      </c>
      <c r="J639" s="10">
        <f xml:space="preserve"> J637 + J638</f>
        <v>87.046875</v>
      </c>
      <c r="K639" s="10">
        <f t="shared" ref="K639" si="267" xml:space="preserve"> K637 + K638</f>
        <v>87.547397225660688</v>
      </c>
      <c r="L639" s="10">
        <f t="shared" ref="L639" si="268" xml:space="preserve"> L637 + L638</f>
        <v>86.889375000000001</v>
      </c>
      <c r="M639" s="10">
        <f t="shared" ref="M639" si="269" xml:space="preserve"> M637 + M638</f>
        <v>87.577750000000009</v>
      </c>
      <c r="N639" s="10" t="e">
        <f t="shared" ref="N639" si="270" xml:space="preserve"> N637 + N638</f>
        <v>#DIV/0!</v>
      </c>
      <c r="O639" s="10" t="e">
        <f t="shared" ref="O639" si="271" xml:space="preserve"> O637 + O638</f>
        <v>#DIV/0!</v>
      </c>
      <c r="P639" s="10" t="e">
        <f t="shared" ref="P639" si="272" xml:space="preserve"> P637 + P638</f>
        <v>#DIV/0!</v>
      </c>
      <c r="Q639" s="10" t="e">
        <f t="shared" ref="Q639" si="273" xml:space="preserve"> Q637 + Q638</f>
        <v>#DIV/0!</v>
      </c>
      <c r="R639" s="10" t="e">
        <f t="shared" ref="R639" si="274" xml:space="preserve"> R637 + R638</f>
        <v>#DIV/0!</v>
      </c>
      <c r="S639" s="10" t="e">
        <f t="shared" ref="S639" si="275" xml:space="preserve"> S637 + S638</f>
        <v>#DIV/0!</v>
      </c>
    </row>
    <row r="640" spans="1:19" hidden="1" outlineLevel="1" collapsed="1"/>
    <row r="641" spans="4:19" hidden="1" outlineLevel="2">
      <c r="D641" s="11" t="s">
        <v>37</v>
      </c>
      <c r="E641" s="10" t="str">
        <f xml:space="preserve"> E$179</f>
        <v>YKY - Qualitative SIM score (out of 75) - OFW calc</v>
      </c>
      <c r="F641" s="10">
        <f t="shared" ref="F641:S641" si="276" xml:space="preserve"> F$173</f>
        <v>0</v>
      </c>
      <c r="G641" s="10">
        <f t="shared" si="276"/>
        <v>0</v>
      </c>
      <c r="H641" s="10">
        <f t="shared" si="276"/>
        <v>0</v>
      </c>
      <c r="I641" s="10">
        <f t="shared" si="276"/>
        <v>0</v>
      </c>
      <c r="J641" s="10">
        <f t="shared" si="276"/>
        <v>66.046875</v>
      </c>
      <c r="K641" s="10">
        <f t="shared" si="276"/>
        <v>66.515624999999986</v>
      </c>
      <c r="L641" s="10">
        <f t="shared" si="276"/>
        <v>65.859375</v>
      </c>
      <c r="M641" s="10">
        <f t="shared" si="276"/>
        <v>66.28125</v>
      </c>
      <c r="N641" s="10" t="e">
        <f t="shared" si="276"/>
        <v>#DIV/0!</v>
      </c>
      <c r="O641" s="10" t="e">
        <f t="shared" si="276"/>
        <v>#DIV/0!</v>
      </c>
      <c r="P641" s="10" t="e">
        <f t="shared" si="276"/>
        <v>#DIV/0!</v>
      </c>
      <c r="Q641" s="10" t="e">
        <f t="shared" si="276"/>
        <v>#DIV/0!</v>
      </c>
      <c r="R641" s="10" t="e">
        <f t="shared" si="276"/>
        <v>#DIV/0!</v>
      </c>
      <c r="S641" s="10" t="e">
        <f t="shared" si="276"/>
        <v>#DIV/0!</v>
      </c>
    </row>
    <row r="642" spans="4:19" hidden="1" outlineLevel="2">
      <c r="E642" s="65" t="str">
        <f xml:space="preserve"> 'InpS - For use'!E$192</f>
        <v>YKY - Quantitative SIM score (out of 25)</v>
      </c>
      <c r="F642" s="65">
        <f xml:space="preserve"> 'InpS - For use'!F$192</f>
        <v>0</v>
      </c>
      <c r="G642" s="65" t="str">
        <f xml:space="preserve"> 'InpS - For use'!G$192</f>
        <v>nr</v>
      </c>
      <c r="H642" s="65">
        <f xml:space="preserve"> 'InpS - For use'!H$192</f>
        <v>0</v>
      </c>
      <c r="I642" s="65">
        <f xml:space="preserve"> 'InpS - For use'!I$192</f>
        <v>0</v>
      </c>
      <c r="J642" s="65">
        <f xml:space="preserve"> 'InpS - For use'!J$192</f>
        <v>19.100000000000001</v>
      </c>
      <c r="K642" s="65">
        <f xml:space="preserve"> 'InpS - For use'!K$192</f>
        <v>19.238</v>
      </c>
      <c r="L642" s="65">
        <f xml:space="preserve"> 'InpS - For use'!L$192</f>
        <v>20.142499999999998</v>
      </c>
      <c r="M642" s="65">
        <f xml:space="preserve"> 'InpS - For use'!M$192</f>
        <v>21.45</v>
      </c>
      <c r="N642" s="65">
        <f xml:space="preserve"> 'InpS - For use'!N$192</f>
        <v>21.45</v>
      </c>
      <c r="O642" s="65">
        <f xml:space="preserve"> 'InpS - For use'!O$192</f>
        <v>0</v>
      </c>
      <c r="P642" s="65">
        <f xml:space="preserve"> 'InpS - For use'!P$192</f>
        <v>0</v>
      </c>
      <c r="Q642" s="65">
        <f xml:space="preserve"> 'InpS - For use'!Q$192</f>
        <v>0</v>
      </c>
      <c r="R642" s="65">
        <f xml:space="preserve"> 'InpS - For use'!R$192</f>
        <v>0</v>
      </c>
      <c r="S642" s="65">
        <f xml:space="preserve"> 'InpS - For use'!S$192</f>
        <v>0</v>
      </c>
    </row>
    <row r="643" spans="4:19" hidden="1" outlineLevel="1">
      <c r="D643" s="11" t="s">
        <v>37</v>
      </c>
      <c r="E643" s="10" t="s">
        <v>221</v>
      </c>
      <c r="G643" s="10" t="s">
        <v>13</v>
      </c>
      <c r="J643" s="10">
        <f xml:space="preserve"> J641 + J642</f>
        <v>85.146874999999994</v>
      </c>
      <c r="K643" s="10">
        <f t="shared" ref="K643" si="277" xml:space="preserve"> K641 + K642</f>
        <v>85.753624999999985</v>
      </c>
      <c r="L643" s="10">
        <f t="shared" ref="L643" si="278" xml:space="preserve"> L641 + L642</f>
        <v>86.001874999999998</v>
      </c>
      <c r="M643" s="10">
        <f t="shared" ref="M643" si="279" xml:space="preserve"> M641 + M642</f>
        <v>87.731250000000003</v>
      </c>
      <c r="N643" s="10" t="e">
        <f t="shared" ref="N643" si="280" xml:space="preserve"> N641 + N642</f>
        <v>#DIV/0!</v>
      </c>
      <c r="O643" s="10" t="e">
        <f t="shared" ref="O643" si="281" xml:space="preserve"> O641 + O642</f>
        <v>#DIV/0!</v>
      </c>
      <c r="P643" s="10" t="e">
        <f t="shared" ref="P643" si="282" xml:space="preserve"> P641 + P642</f>
        <v>#DIV/0!</v>
      </c>
      <c r="Q643" s="10" t="e">
        <f t="shared" ref="Q643" si="283" xml:space="preserve"> Q641 + Q642</f>
        <v>#DIV/0!</v>
      </c>
      <c r="R643" s="10" t="e">
        <f t="shared" ref="R643" si="284" xml:space="preserve"> R641 + R642</f>
        <v>#DIV/0!</v>
      </c>
      <c r="S643" s="10" t="e">
        <f t="shared" ref="S643" si="285" xml:space="preserve"> S641 + S642</f>
        <v>#DIV/0!</v>
      </c>
    </row>
    <row r="644" spans="4:19" hidden="1" outlineLevel="1" collapsed="1"/>
    <row r="645" spans="4:19" hidden="1" outlineLevel="2">
      <c r="D645" s="11" t="s">
        <v>38</v>
      </c>
      <c r="E645" s="10" t="str">
        <f xml:space="preserve"> E$185</f>
        <v>AFW - Qualitative SIM score (out of 75) - OFW calc</v>
      </c>
      <c r="F645" s="10">
        <f t="shared" ref="F645:S645" si="286" xml:space="preserve"> F$185</f>
        <v>0</v>
      </c>
      <c r="G645" s="10">
        <f t="shared" si="286"/>
        <v>0</v>
      </c>
      <c r="H645" s="10">
        <f t="shared" si="286"/>
        <v>0</v>
      </c>
      <c r="I645" s="10">
        <f t="shared" si="286"/>
        <v>0</v>
      </c>
      <c r="J645" s="10">
        <f t="shared" si="286"/>
        <v>59.34375</v>
      </c>
      <c r="K645" s="10">
        <f t="shared" si="286"/>
        <v>60.984374999999993</v>
      </c>
      <c r="L645" s="10">
        <f t="shared" si="286"/>
        <v>61.124999999999993</v>
      </c>
      <c r="M645" s="10">
        <f t="shared" si="286"/>
        <v>60.562500000000007</v>
      </c>
      <c r="N645" s="10" t="e">
        <f t="shared" si="286"/>
        <v>#DIV/0!</v>
      </c>
      <c r="O645" s="10" t="e">
        <f t="shared" si="286"/>
        <v>#DIV/0!</v>
      </c>
      <c r="P645" s="10" t="e">
        <f t="shared" si="286"/>
        <v>#DIV/0!</v>
      </c>
      <c r="Q645" s="10" t="e">
        <f t="shared" si="286"/>
        <v>#DIV/0!</v>
      </c>
      <c r="R645" s="10" t="e">
        <f t="shared" si="286"/>
        <v>#DIV/0!</v>
      </c>
      <c r="S645" s="10" t="e">
        <f t="shared" si="286"/>
        <v>#DIV/0!</v>
      </c>
    </row>
    <row r="646" spans="4:19" hidden="1" outlineLevel="2">
      <c r="E646" s="65" t="str">
        <f xml:space="preserve"> 'InpS - For use'!E$212</f>
        <v>AFW - Quantitative SIM score (out of 25)</v>
      </c>
      <c r="F646" s="65">
        <f xml:space="preserve"> 'InpS - For use'!F$212</f>
        <v>0</v>
      </c>
      <c r="G646" s="65" t="str">
        <f xml:space="preserve"> 'InpS - For use'!G$212</f>
        <v>nr</v>
      </c>
      <c r="H646" s="65">
        <f xml:space="preserve"> 'InpS - For use'!H$212</f>
        <v>0</v>
      </c>
      <c r="I646" s="65">
        <f xml:space="preserve"> 'InpS - For use'!I$212</f>
        <v>0</v>
      </c>
      <c r="J646" s="65">
        <f xml:space="preserve"> 'InpS - For use'!J$212</f>
        <v>17.356249999999999</v>
      </c>
      <c r="K646" s="65">
        <f xml:space="preserve"> 'InpS - For use'!K$212</f>
        <v>17.573499999999999</v>
      </c>
      <c r="L646" s="65">
        <f xml:space="preserve"> 'InpS - For use'!L$212</f>
        <v>19.784102903993901</v>
      </c>
      <c r="M646" s="65">
        <f xml:space="preserve"> 'InpS - For use'!M$212</f>
        <v>20.1145</v>
      </c>
      <c r="N646" s="65">
        <f xml:space="preserve"> 'InpS - For use'!N$212</f>
        <v>20.527000000000001</v>
      </c>
      <c r="O646" s="65">
        <f xml:space="preserve"> 'InpS - For use'!O$212</f>
        <v>0</v>
      </c>
      <c r="P646" s="65">
        <f xml:space="preserve"> 'InpS - For use'!P$212</f>
        <v>0</v>
      </c>
      <c r="Q646" s="65">
        <f xml:space="preserve"> 'InpS - For use'!Q$212</f>
        <v>0</v>
      </c>
      <c r="R646" s="65">
        <f xml:space="preserve"> 'InpS - For use'!R$212</f>
        <v>0</v>
      </c>
      <c r="S646" s="65">
        <f xml:space="preserve"> 'InpS - For use'!S$212</f>
        <v>0</v>
      </c>
    </row>
    <row r="647" spans="4:19" hidden="1" outlineLevel="1">
      <c r="D647" s="11" t="s">
        <v>38</v>
      </c>
      <c r="E647" s="10" t="s">
        <v>234</v>
      </c>
      <c r="G647" s="10" t="s">
        <v>13</v>
      </c>
      <c r="J647" s="10">
        <f xml:space="preserve"> J645 + J646</f>
        <v>76.7</v>
      </c>
      <c r="K647" s="10">
        <f t="shared" ref="K647" si="287" xml:space="preserve"> K645 + K646</f>
        <v>78.557874999999996</v>
      </c>
      <c r="L647" s="10">
        <f t="shared" ref="L647" si="288" xml:space="preserve"> L645 + L646</f>
        <v>80.909102903993897</v>
      </c>
      <c r="M647" s="10">
        <f t="shared" ref="M647" si="289" xml:space="preserve"> M645 + M646</f>
        <v>80.677000000000007</v>
      </c>
      <c r="N647" s="10" t="e">
        <f t="shared" ref="N647" si="290" xml:space="preserve"> N645 + N646</f>
        <v>#DIV/0!</v>
      </c>
      <c r="O647" s="10" t="e">
        <f t="shared" ref="O647" si="291" xml:space="preserve"> O645 + O646</f>
        <v>#DIV/0!</v>
      </c>
      <c r="P647" s="10" t="e">
        <f t="shared" ref="P647" si="292" xml:space="preserve"> P645 + P646</f>
        <v>#DIV/0!</v>
      </c>
      <c r="Q647" s="10" t="e">
        <f t="shared" ref="Q647" si="293" xml:space="preserve"> Q645 + Q646</f>
        <v>#DIV/0!</v>
      </c>
      <c r="R647" s="10" t="e">
        <f t="shared" ref="R647" si="294" xml:space="preserve"> R645 + R646</f>
        <v>#DIV/0!</v>
      </c>
      <c r="S647" s="10" t="e">
        <f t="shared" ref="S647" si="295" xml:space="preserve"> S645 + S646</f>
        <v>#DIV/0!</v>
      </c>
    </row>
    <row r="648" spans="4:19" hidden="1" outlineLevel="1" collapsed="1"/>
    <row r="649" spans="4:19" hidden="1" outlineLevel="2">
      <c r="D649" s="11" t="s">
        <v>39</v>
      </c>
      <c r="E649" s="10" t="str">
        <f xml:space="preserve"> E$191</f>
        <v>BRL - Qualitative SIM score (out of 75) - OFW calc</v>
      </c>
      <c r="F649" s="10">
        <f t="shared" ref="F649:S649" si="296" xml:space="preserve"> F$191</f>
        <v>0</v>
      </c>
      <c r="G649" s="10">
        <f t="shared" si="296"/>
        <v>0</v>
      </c>
      <c r="H649" s="10">
        <f t="shared" si="296"/>
        <v>0</v>
      </c>
      <c r="I649" s="10">
        <f t="shared" si="296"/>
        <v>0</v>
      </c>
      <c r="J649" s="10">
        <f t="shared" si="296"/>
        <v>63.890624999999993</v>
      </c>
      <c r="K649" s="10">
        <f t="shared" si="296"/>
        <v>64.875</v>
      </c>
      <c r="L649" s="10">
        <f t="shared" si="296"/>
        <v>63.468749999999993</v>
      </c>
      <c r="M649" s="10">
        <f t="shared" si="296"/>
        <v>63.843749999999986</v>
      </c>
      <c r="N649" s="10" t="e">
        <f t="shared" si="296"/>
        <v>#DIV/0!</v>
      </c>
      <c r="O649" s="10" t="e">
        <f t="shared" si="296"/>
        <v>#DIV/0!</v>
      </c>
      <c r="P649" s="10" t="e">
        <f t="shared" si="296"/>
        <v>#DIV/0!</v>
      </c>
      <c r="Q649" s="10" t="e">
        <f t="shared" si="296"/>
        <v>#DIV/0!</v>
      </c>
      <c r="R649" s="10" t="e">
        <f t="shared" si="296"/>
        <v>#DIV/0!</v>
      </c>
      <c r="S649" s="10" t="e">
        <f t="shared" si="296"/>
        <v>#DIV/0!</v>
      </c>
    </row>
    <row r="650" spans="4:19" hidden="1" outlineLevel="2">
      <c r="E650" s="65" t="str">
        <f xml:space="preserve"> 'InpS - For use'!E$232</f>
        <v>BRL - Quantitative SIM score (out of 25)</v>
      </c>
      <c r="F650" s="65">
        <f xml:space="preserve"> 'InpS - For use'!F$232</f>
        <v>0</v>
      </c>
      <c r="G650" s="65" t="str">
        <f xml:space="preserve"> 'InpS - For use'!G$232</f>
        <v>nr</v>
      </c>
      <c r="H650" s="65">
        <f xml:space="preserve"> 'InpS - For use'!H$232</f>
        <v>0</v>
      </c>
      <c r="I650" s="65">
        <f xml:space="preserve"> 'InpS - For use'!I$232</f>
        <v>0</v>
      </c>
      <c r="J650" s="65">
        <f xml:space="preserve"> 'InpS - For use'!J$232</f>
        <v>21.256250000000001</v>
      </c>
      <c r="K650" s="65">
        <f xml:space="preserve"> 'InpS - For use'!K$232</f>
        <v>21.0275</v>
      </c>
      <c r="L650" s="65">
        <f xml:space="preserve"> 'InpS - For use'!L$232</f>
        <v>19.82</v>
      </c>
      <c r="M650" s="65">
        <f xml:space="preserve"> 'InpS - For use'!M$232</f>
        <v>21.4115</v>
      </c>
      <c r="N650" s="65">
        <f xml:space="preserve"> 'InpS - For use'!N$232</f>
        <v>21.551500000000001</v>
      </c>
      <c r="O650" s="65">
        <f xml:space="preserve"> 'InpS - For use'!O$232</f>
        <v>0</v>
      </c>
      <c r="P650" s="65">
        <f xml:space="preserve"> 'InpS - For use'!P$232</f>
        <v>0</v>
      </c>
      <c r="Q650" s="65">
        <f xml:space="preserve"> 'InpS - For use'!Q$232</f>
        <v>0</v>
      </c>
      <c r="R650" s="65">
        <f xml:space="preserve"> 'InpS - For use'!R$232</f>
        <v>0</v>
      </c>
      <c r="S650" s="65">
        <f xml:space="preserve"> 'InpS - For use'!S$232</f>
        <v>0</v>
      </c>
    </row>
    <row r="651" spans="4:19" hidden="1" outlineLevel="1">
      <c r="D651" s="11" t="s">
        <v>39</v>
      </c>
      <c r="E651" s="10" t="s">
        <v>247</v>
      </c>
      <c r="G651" s="10" t="s">
        <v>13</v>
      </c>
      <c r="J651" s="10">
        <f xml:space="preserve"> J649 + J650</f>
        <v>85.146874999999994</v>
      </c>
      <c r="K651" s="10">
        <f t="shared" ref="K651" si="297" xml:space="preserve"> K649 + K650</f>
        <v>85.902500000000003</v>
      </c>
      <c r="L651" s="10">
        <f t="shared" ref="L651" si="298" xml:space="preserve"> L649 + L650</f>
        <v>83.288749999999993</v>
      </c>
      <c r="M651" s="10">
        <f t="shared" ref="M651" si="299" xml:space="preserve"> M649 + M650</f>
        <v>85.25524999999999</v>
      </c>
      <c r="N651" s="10" t="e">
        <f t="shared" ref="N651" si="300" xml:space="preserve"> N649 + N650</f>
        <v>#DIV/0!</v>
      </c>
      <c r="O651" s="10" t="e">
        <f t="shared" ref="O651" si="301" xml:space="preserve"> O649 + O650</f>
        <v>#DIV/0!</v>
      </c>
      <c r="P651" s="10" t="e">
        <f t="shared" ref="P651" si="302" xml:space="preserve"> P649 + P650</f>
        <v>#DIV/0!</v>
      </c>
      <c r="Q651" s="10" t="e">
        <f t="shared" ref="Q651" si="303" xml:space="preserve"> Q649 + Q650</f>
        <v>#DIV/0!</v>
      </c>
      <c r="R651" s="10" t="e">
        <f t="shared" ref="R651" si="304" xml:space="preserve"> R649 + R650</f>
        <v>#DIV/0!</v>
      </c>
      <c r="S651" s="10" t="e">
        <f t="shared" ref="S651" si="305" xml:space="preserve"> S649 + S650</f>
        <v>#DIV/0!</v>
      </c>
    </row>
    <row r="652" spans="4:19" hidden="1" outlineLevel="1" collapsed="1"/>
    <row r="653" spans="4:19" hidden="1" outlineLevel="2">
      <c r="D653" s="11" t="s">
        <v>345</v>
      </c>
      <c r="E653" s="10" t="str">
        <f xml:space="preserve"> E$197</f>
        <v>BWH - Qualitative SIM score (out of 75) - OFW calc</v>
      </c>
      <c r="F653" s="10">
        <f t="shared" ref="F653:S653" si="306" xml:space="preserve"> F$197</f>
        <v>0</v>
      </c>
      <c r="G653" s="10">
        <f t="shared" si="306"/>
        <v>0</v>
      </c>
      <c r="H653" s="10">
        <f t="shared" si="306"/>
        <v>0</v>
      </c>
      <c r="I653" s="10">
        <f t="shared" si="306"/>
        <v>0</v>
      </c>
      <c r="J653" s="10">
        <f t="shared" si="306"/>
        <v>64.828124999999986</v>
      </c>
      <c r="K653" s="10">
        <f t="shared" si="306"/>
        <v>64.265625</v>
      </c>
      <c r="L653" s="10">
        <f t="shared" si="306"/>
        <v>64.78125</v>
      </c>
      <c r="M653" s="10">
        <f t="shared" si="306"/>
        <v>63.562499999999993</v>
      </c>
      <c r="N653" s="10" t="e">
        <f t="shared" si="306"/>
        <v>#DIV/0!</v>
      </c>
      <c r="O653" s="10" t="e">
        <f t="shared" si="306"/>
        <v>#DIV/0!</v>
      </c>
      <c r="P653" s="10" t="e">
        <f t="shared" si="306"/>
        <v>#DIV/0!</v>
      </c>
      <c r="Q653" s="10" t="e">
        <f t="shared" si="306"/>
        <v>#DIV/0!</v>
      </c>
      <c r="R653" s="10" t="e">
        <f t="shared" si="306"/>
        <v>#DIV/0!</v>
      </c>
      <c r="S653" s="10" t="e">
        <f t="shared" si="306"/>
        <v>#DIV/0!</v>
      </c>
    </row>
    <row r="654" spans="4:19" hidden="1" outlineLevel="2">
      <c r="E654" s="65" t="str">
        <f xml:space="preserve"> 'InpS - For use'!E$252</f>
        <v>BWH - Quantitative SIM score (out of 25)</v>
      </c>
      <c r="F654" s="65">
        <f xml:space="preserve"> 'InpS - For use'!F$252</f>
        <v>0</v>
      </c>
      <c r="G654" s="65" t="str">
        <f xml:space="preserve"> 'InpS - For use'!G$252</f>
        <v>nr</v>
      </c>
      <c r="H654" s="65">
        <f xml:space="preserve"> 'InpS - For use'!H$252</f>
        <v>0</v>
      </c>
      <c r="I654" s="65">
        <f xml:space="preserve"> 'InpS - For use'!I$252</f>
        <v>0</v>
      </c>
      <c r="J654" s="65">
        <f xml:space="preserve"> 'InpS - For use'!J$252</f>
        <v>21.371874999999999</v>
      </c>
      <c r="K654" s="65">
        <f xml:space="preserve"> 'InpS - For use'!K$252</f>
        <v>22.215</v>
      </c>
      <c r="L654" s="65">
        <f xml:space="preserve"> 'InpS - For use'!L$252</f>
        <v>22.728999999999999</v>
      </c>
      <c r="M654" s="65">
        <f xml:space="preserve"> 'InpS - For use'!M$252</f>
        <v>23.082000000000001</v>
      </c>
      <c r="N654" s="65">
        <f xml:space="preserve"> 'InpS - For use'!N$252</f>
        <v>23.288</v>
      </c>
      <c r="O654" s="65">
        <f xml:space="preserve"> 'InpS - For use'!O$252</f>
        <v>0</v>
      </c>
      <c r="P654" s="65">
        <f xml:space="preserve"> 'InpS - For use'!P$252</f>
        <v>0</v>
      </c>
      <c r="Q654" s="65">
        <f xml:space="preserve"> 'InpS - For use'!Q$252</f>
        <v>0</v>
      </c>
      <c r="R654" s="65">
        <f xml:space="preserve"> 'InpS - For use'!R$252</f>
        <v>0</v>
      </c>
      <c r="S654" s="65">
        <f xml:space="preserve"> 'InpS - For use'!S$252</f>
        <v>0</v>
      </c>
    </row>
    <row r="655" spans="4:19" hidden="1" outlineLevel="1">
      <c r="D655" s="11" t="s">
        <v>345</v>
      </c>
      <c r="E655" s="10" t="s">
        <v>260</v>
      </c>
      <c r="G655" s="10" t="s">
        <v>13</v>
      </c>
      <c r="J655" s="10">
        <f xml:space="preserve"> J653 + J654</f>
        <v>86.199999999999989</v>
      </c>
      <c r="K655" s="10">
        <f t="shared" ref="K655:S655" si="307" xml:space="preserve"> K653 + K654</f>
        <v>86.480625000000003</v>
      </c>
      <c r="L655" s="10">
        <f t="shared" si="307"/>
        <v>87.510249999999999</v>
      </c>
      <c r="M655" s="10">
        <f t="shared" si="307"/>
        <v>86.644499999999994</v>
      </c>
      <c r="N655" s="10" t="e">
        <f t="shared" si="307"/>
        <v>#DIV/0!</v>
      </c>
      <c r="O655" s="10" t="e">
        <f t="shared" si="307"/>
        <v>#DIV/0!</v>
      </c>
      <c r="P655" s="10" t="e">
        <f t="shared" si="307"/>
        <v>#DIV/0!</v>
      </c>
      <c r="Q655" s="10" t="e">
        <f t="shared" si="307"/>
        <v>#DIV/0!</v>
      </c>
      <c r="R655" s="10" t="e">
        <f t="shared" si="307"/>
        <v>#DIV/0!</v>
      </c>
      <c r="S655" s="10" t="e">
        <f t="shared" si="307"/>
        <v>#DIV/0!</v>
      </c>
    </row>
    <row r="656" spans="4:19" hidden="1" outlineLevel="1" collapsed="1"/>
    <row r="657" spans="1:19" hidden="1" outlineLevel="2">
      <c r="D657" s="11" t="s">
        <v>40</v>
      </c>
      <c r="E657" s="10" t="str">
        <f xml:space="preserve"> E$203</f>
        <v>DVW - Qualitative SIM score (out of 75) - OFW calc</v>
      </c>
      <c r="F657" s="10">
        <f t="shared" ref="F657:S657" si="308" xml:space="preserve"> F$203</f>
        <v>0</v>
      </c>
      <c r="G657" s="10">
        <f t="shared" si="308"/>
        <v>0</v>
      </c>
      <c r="H657" s="10">
        <f t="shared" si="308"/>
        <v>0</v>
      </c>
      <c r="I657" s="10">
        <f t="shared" si="308"/>
        <v>0</v>
      </c>
      <c r="J657" s="10">
        <f t="shared" si="308"/>
        <v>64.640625</v>
      </c>
      <c r="K657" s="10">
        <f t="shared" si="308"/>
        <v>64.921875</v>
      </c>
      <c r="L657" s="10">
        <f t="shared" si="308"/>
        <v>64.640625</v>
      </c>
      <c r="M657" s="10">
        <f t="shared" si="308"/>
        <v>58.406250000000007</v>
      </c>
      <c r="N657" s="10" t="e">
        <f t="shared" si="308"/>
        <v>#DIV/0!</v>
      </c>
      <c r="O657" s="10" t="e">
        <f t="shared" si="308"/>
        <v>#DIV/0!</v>
      </c>
      <c r="P657" s="10" t="e">
        <f t="shared" si="308"/>
        <v>#DIV/0!</v>
      </c>
      <c r="Q657" s="10" t="e">
        <f t="shared" si="308"/>
        <v>#DIV/0!</v>
      </c>
      <c r="R657" s="10" t="e">
        <f t="shared" si="308"/>
        <v>#DIV/0!</v>
      </c>
      <c r="S657" s="10" t="e">
        <f t="shared" si="308"/>
        <v>#DIV/0!</v>
      </c>
    </row>
    <row r="658" spans="1:19" hidden="1" outlineLevel="2">
      <c r="E658" s="65" t="str">
        <f xml:space="preserve"> 'InpS - For use'!E$272</f>
        <v>DVW - Quantitative SIM score (out of 25)</v>
      </c>
      <c r="F658" s="65">
        <f xml:space="preserve"> 'InpS - For use'!F$272</f>
        <v>0</v>
      </c>
      <c r="G658" s="65" t="str">
        <f xml:space="preserve"> 'InpS - For use'!G$272</f>
        <v>nr</v>
      </c>
      <c r="H658" s="65">
        <f xml:space="preserve"> 'InpS - For use'!H$272</f>
        <v>0</v>
      </c>
      <c r="I658" s="65">
        <f xml:space="preserve"> 'InpS - For use'!I$272</f>
        <v>0</v>
      </c>
      <c r="J658" s="65">
        <f xml:space="preserve"> 'InpS - For use'!J$272</f>
        <v>18.779375000000002</v>
      </c>
      <c r="K658" s="65">
        <f xml:space="preserve"> 'InpS - For use'!K$272</f>
        <v>21.062000000000001</v>
      </c>
      <c r="L658" s="65">
        <f xml:space="preserve"> 'InpS - For use'!L$272</f>
        <v>21.907499999999999</v>
      </c>
      <c r="M658" s="65">
        <f xml:space="preserve"> 'InpS - For use'!M$272</f>
        <v>21.883500000000002</v>
      </c>
      <c r="N658" s="65">
        <f xml:space="preserve"> 'InpS - For use'!N$272</f>
        <v>23.600460711543398</v>
      </c>
      <c r="O658" s="65">
        <f xml:space="preserve"> 'InpS - For use'!O$272</f>
        <v>0</v>
      </c>
      <c r="P658" s="65">
        <f xml:space="preserve"> 'InpS - For use'!P$272</f>
        <v>0</v>
      </c>
      <c r="Q658" s="65">
        <f xml:space="preserve"> 'InpS - For use'!Q$272</f>
        <v>0</v>
      </c>
      <c r="R658" s="65">
        <f xml:space="preserve"> 'InpS - For use'!R$272</f>
        <v>0</v>
      </c>
      <c r="S658" s="65">
        <f xml:space="preserve"> 'InpS - For use'!S$272</f>
        <v>0</v>
      </c>
    </row>
    <row r="659" spans="1:19" hidden="1" outlineLevel="1">
      <c r="D659" s="11" t="s">
        <v>40</v>
      </c>
      <c r="E659" s="10" t="s">
        <v>72</v>
      </c>
      <c r="G659" s="10" t="s">
        <v>13</v>
      </c>
      <c r="J659" s="10">
        <f xml:space="preserve"> J657 + J658</f>
        <v>83.42</v>
      </c>
      <c r="K659" s="10">
        <f t="shared" ref="K659" si="309" xml:space="preserve"> K657 + K658</f>
        <v>85.983874999999998</v>
      </c>
      <c r="L659" s="10">
        <f t="shared" ref="L659" si="310" xml:space="preserve"> L657 + L658</f>
        <v>86.548124999999999</v>
      </c>
      <c r="M659" s="10">
        <f t="shared" ref="M659" si="311" xml:space="preserve"> M657 + M658</f>
        <v>80.289750000000012</v>
      </c>
      <c r="N659" s="10" t="e">
        <f t="shared" ref="N659" si="312" xml:space="preserve"> N657 + N658</f>
        <v>#DIV/0!</v>
      </c>
      <c r="O659" s="10" t="e">
        <f t="shared" ref="O659" si="313" xml:space="preserve"> O657 + O658</f>
        <v>#DIV/0!</v>
      </c>
      <c r="P659" s="10" t="e">
        <f t="shared" ref="P659" si="314" xml:space="preserve"> P657 + P658</f>
        <v>#DIV/0!</v>
      </c>
      <c r="Q659" s="10" t="e">
        <f t="shared" ref="Q659" si="315" xml:space="preserve"> Q657 + Q658</f>
        <v>#DIV/0!</v>
      </c>
      <c r="R659" s="10" t="e">
        <f t="shared" ref="R659" si="316" xml:space="preserve"> R657 + R658</f>
        <v>#DIV/0!</v>
      </c>
      <c r="S659" s="10" t="e">
        <f t="shared" ref="S659" si="317" xml:space="preserve"> S657 + S658</f>
        <v>#DIV/0!</v>
      </c>
    </row>
    <row r="660" spans="1:19" hidden="1" outlineLevel="1" collapsed="1"/>
    <row r="661" spans="1:19" hidden="1" outlineLevel="2">
      <c r="D661" s="11" t="s">
        <v>41</v>
      </c>
      <c r="E661" s="10" t="str">
        <f xml:space="preserve"> E$209</f>
        <v>PRT - Qualitative SIM score (out of 75) - OFW calc</v>
      </c>
      <c r="F661" s="10">
        <f t="shared" ref="F661:S661" si="318" xml:space="preserve"> F$209</f>
        <v>0</v>
      </c>
      <c r="G661" s="10">
        <f t="shared" si="318"/>
        <v>0</v>
      </c>
      <c r="H661" s="10">
        <f t="shared" si="318"/>
        <v>0</v>
      </c>
      <c r="I661" s="10">
        <f t="shared" si="318"/>
        <v>0</v>
      </c>
      <c r="J661" s="10">
        <f t="shared" si="318"/>
        <v>66.890624999999986</v>
      </c>
      <c r="K661" s="10">
        <f t="shared" si="318"/>
        <v>65.203125</v>
      </c>
      <c r="L661" s="10">
        <f t="shared" si="318"/>
        <v>65.343749999999986</v>
      </c>
      <c r="M661" s="10">
        <f t="shared" si="318"/>
        <v>66.703124999999986</v>
      </c>
      <c r="N661" s="10" t="e">
        <f t="shared" si="318"/>
        <v>#DIV/0!</v>
      </c>
      <c r="O661" s="10" t="e">
        <f t="shared" si="318"/>
        <v>#DIV/0!</v>
      </c>
      <c r="P661" s="10" t="e">
        <f t="shared" si="318"/>
        <v>#DIV/0!</v>
      </c>
      <c r="Q661" s="10" t="e">
        <f t="shared" si="318"/>
        <v>#DIV/0!</v>
      </c>
      <c r="R661" s="10" t="e">
        <f t="shared" si="318"/>
        <v>#DIV/0!</v>
      </c>
      <c r="S661" s="10" t="e">
        <f t="shared" si="318"/>
        <v>#DIV/0!</v>
      </c>
    </row>
    <row r="662" spans="1:19" hidden="1" outlineLevel="2">
      <c r="E662" s="65" t="str">
        <f xml:space="preserve"> 'InpS - For use'!E$292</f>
        <v>PRT - Quantitative SIM score (out of 25)</v>
      </c>
      <c r="F662" s="65">
        <f xml:space="preserve"> 'InpS - For use'!F$292</f>
        <v>0</v>
      </c>
      <c r="G662" s="65" t="str">
        <f xml:space="preserve"> 'InpS - For use'!G$292</f>
        <v>nr</v>
      </c>
      <c r="H662" s="65">
        <f xml:space="preserve"> 'InpS - For use'!H$292</f>
        <v>0</v>
      </c>
      <c r="I662" s="65">
        <f xml:space="preserve"> 'InpS - For use'!I$292</f>
        <v>0</v>
      </c>
      <c r="J662" s="65">
        <f xml:space="preserve"> 'InpS - For use'!J$292</f>
        <v>22.609375</v>
      </c>
      <c r="K662" s="65">
        <f xml:space="preserve"> 'InpS - For use'!K$292</f>
        <v>22.472000000000001</v>
      </c>
      <c r="L662" s="65">
        <f xml:space="preserve"> 'InpS - For use'!L$292</f>
        <v>22.503195000000002</v>
      </c>
      <c r="M662" s="65">
        <f xml:space="preserve"> 'InpS - For use'!M$292</f>
        <v>22.529499999999999</v>
      </c>
      <c r="N662" s="65">
        <f xml:space="preserve"> 'InpS - For use'!N$292</f>
        <v>22.547499999999999</v>
      </c>
      <c r="O662" s="65">
        <f xml:space="preserve"> 'InpS - For use'!O$292</f>
        <v>0</v>
      </c>
      <c r="P662" s="65">
        <f xml:space="preserve"> 'InpS - For use'!P$292</f>
        <v>0</v>
      </c>
      <c r="Q662" s="65">
        <f xml:space="preserve"> 'InpS - For use'!Q$292</f>
        <v>0</v>
      </c>
      <c r="R662" s="65">
        <f xml:space="preserve"> 'InpS - For use'!R$292</f>
        <v>0</v>
      </c>
      <c r="S662" s="65">
        <f xml:space="preserve"> 'InpS - For use'!S$292</f>
        <v>0</v>
      </c>
    </row>
    <row r="663" spans="1:19" hidden="1" outlineLevel="1">
      <c r="D663" s="11" t="s">
        <v>41</v>
      </c>
      <c r="E663" s="10" t="s">
        <v>273</v>
      </c>
      <c r="G663" s="10" t="s">
        <v>13</v>
      </c>
      <c r="J663" s="10">
        <f xml:space="preserve"> J661 + J662</f>
        <v>89.499999999999986</v>
      </c>
      <c r="K663" s="10">
        <f t="shared" ref="K663" si="319" xml:space="preserve"> K661 + K662</f>
        <v>87.675125000000008</v>
      </c>
      <c r="L663" s="10">
        <f t="shared" ref="L663" si="320" xml:space="preserve"> L661 + L662</f>
        <v>87.846944999999991</v>
      </c>
      <c r="M663" s="10">
        <f t="shared" ref="M663" si="321" xml:space="preserve"> M661 + M662</f>
        <v>89.232624999999985</v>
      </c>
      <c r="N663" s="10" t="e">
        <f t="shared" ref="N663" si="322" xml:space="preserve"> N661 + N662</f>
        <v>#DIV/0!</v>
      </c>
      <c r="O663" s="10" t="e">
        <f t="shared" ref="O663" si="323" xml:space="preserve"> O661 + O662</f>
        <v>#DIV/0!</v>
      </c>
      <c r="P663" s="10" t="e">
        <f t="shared" ref="P663" si="324" xml:space="preserve"> P661 + P662</f>
        <v>#DIV/0!</v>
      </c>
      <c r="Q663" s="10" t="e">
        <f t="shared" ref="Q663" si="325" xml:space="preserve"> Q661 + Q662</f>
        <v>#DIV/0!</v>
      </c>
      <c r="R663" s="10" t="e">
        <f t="shared" ref="R663" si="326" xml:space="preserve"> R661 + R662</f>
        <v>#DIV/0!</v>
      </c>
      <c r="S663" s="10" t="e">
        <f t="shared" ref="S663" si="327" xml:space="preserve"> S661 + S662</f>
        <v>#DIV/0!</v>
      </c>
    </row>
    <row r="664" spans="1:19" hidden="1" outlineLevel="1" collapsed="1"/>
    <row r="665" spans="1:19" hidden="1" outlineLevel="2">
      <c r="D665" s="11" t="s">
        <v>42</v>
      </c>
      <c r="E665" s="10" t="str">
        <f xml:space="preserve"> E$215</f>
        <v>SES - Qualitative SIM score (out of 75) - OFW calc</v>
      </c>
      <c r="F665" s="10">
        <f t="shared" ref="F665:S665" si="328" xml:space="preserve"> F$215</f>
        <v>0</v>
      </c>
      <c r="G665" s="10">
        <f t="shared" si="328"/>
        <v>0</v>
      </c>
      <c r="H665" s="10">
        <f t="shared" si="328"/>
        <v>0</v>
      </c>
      <c r="I665" s="10">
        <f t="shared" si="328"/>
        <v>0</v>
      </c>
      <c r="J665" s="10">
        <f t="shared" si="328"/>
        <v>59.53125</v>
      </c>
      <c r="K665" s="10">
        <f t="shared" si="328"/>
        <v>59.4375</v>
      </c>
      <c r="L665" s="10">
        <f t="shared" si="328"/>
        <v>59.25</v>
      </c>
      <c r="M665" s="10">
        <f t="shared" si="328"/>
        <v>60.703125000000014</v>
      </c>
      <c r="N665" s="10" t="e">
        <f t="shared" si="328"/>
        <v>#DIV/0!</v>
      </c>
      <c r="O665" s="10" t="e">
        <f t="shared" si="328"/>
        <v>#DIV/0!</v>
      </c>
      <c r="P665" s="10" t="e">
        <f t="shared" si="328"/>
        <v>#DIV/0!</v>
      </c>
      <c r="Q665" s="10" t="e">
        <f t="shared" si="328"/>
        <v>#DIV/0!</v>
      </c>
      <c r="R665" s="10" t="e">
        <f t="shared" si="328"/>
        <v>#DIV/0!</v>
      </c>
      <c r="S665" s="10" t="e">
        <f t="shared" si="328"/>
        <v>#DIV/0!</v>
      </c>
    </row>
    <row r="666" spans="1:19" hidden="1" outlineLevel="2">
      <c r="E666" s="65" t="str">
        <f xml:space="preserve"> 'InpS - For use'!E$312</f>
        <v>SES - Quantitative SIM score (out of 25)</v>
      </c>
      <c r="F666" s="65">
        <f xml:space="preserve"> 'InpS - For use'!F$312</f>
        <v>0</v>
      </c>
      <c r="G666" s="65" t="str">
        <f xml:space="preserve"> 'InpS - For use'!G$312</f>
        <v>nr</v>
      </c>
      <c r="H666" s="65">
        <f xml:space="preserve"> 'InpS - For use'!H$312</f>
        <v>0</v>
      </c>
      <c r="I666" s="65">
        <f xml:space="preserve"> 'InpS - For use'!I$312</f>
        <v>0</v>
      </c>
      <c r="J666" s="65">
        <f xml:space="preserve"> 'InpS - For use'!J$312</f>
        <v>21.268750000000001</v>
      </c>
      <c r="K666" s="65">
        <f xml:space="preserve"> 'InpS - For use'!K$312</f>
        <v>20.180499999999999</v>
      </c>
      <c r="L666" s="65">
        <f xml:space="preserve"> 'InpS - For use'!L$312</f>
        <v>19.4635</v>
      </c>
      <c r="M666" s="65">
        <f xml:space="preserve"> 'InpS - For use'!M$312</f>
        <v>19.45</v>
      </c>
      <c r="N666" s="65">
        <f xml:space="preserve"> 'InpS - For use'!N$312</f>
        <v>20.05</v>
      </c>
      <c r="O666" s="65">
        <f xml:space="preserve"> 'InpS - For use'!O$312</f>
        <v>0</v>
      </c>
      <c r="P666" s="65">
        <f xml:space="preserve"> 'InpS - For use'!P$312</f>
        <v>0</v>
      </c>
      <c r="Q666" s="65">
        <f xml:space="preserve"> 'InpS - For use'!Q$312</f>
        <v>0</v>
      </c>
      <c r="R666" s="65">
        <f xml:space="preserve"> 'InpS - For use'!R$312</f>
        <v>0</v>
      </c>
      <c r="S666" s="65">
        <f xml:space="preserve"> 'InpS - For use'!S$312</f>
        <v>0</v>
      </c>
    </row>
    <row r="667" spans="1:19" hidden="1" outlineLevel="1">
      <c r="D667" s="11" t="s">
        <v>42</v>
      </c>
      <c r="E667" s="10" t="s">
        <v>286</v>
      </c>
      <c r="G667" s="10" t="s">
        <v>13</v>
      </c>
      <c r="J667" s="10">
        <f xml:space="preserve"> J665 + J666</f>
        <v>80.8</v>
      </c>
      <c r="K667" s="10">
        <f t="shared" ref="K667" si="329" xml:space="preserve"> K665 + K666</f>
        <v>79.617999999999995</v>
      </c>
      <c r="L667" s="10">
        <f t="shared" ref="L667" si="330" xml:space="preserve"> L665 + L666</f>
        <v>78.713499999999996</v>
      </c>
      <c r="M667" s="10">
        <f t="shared" ref="M667" si="331" xml:space="preserve"> M665 + M666</f>
        <v>80.153125000000017</v>
      </c>
      <c r="N667" s="10" t="e">
        <f t="shared" ref="N667" si="332" xml:space="preserve"> N665 + N666</f>
        <v>#DIV/0!</v>
      </c>
      <c r="O667" s="10" t="e">
        <f t="shared" ref="O667" si="333" xml:space="preserve"> O665 + O666</f>
        <v>#DIV/0!</v>
      </c>
      <c r="P667" s="10" t="e">
        <f t="shared" ref="P667" si="334" xml:space="preserve"> P665 + P666</f>
        <v>#DIV/0!</v>
      </c>
      <c r="Q667" s="10" t="e">
        <f t="shared" ref="Q667" si="335" xml:space="preserve"> Q665 + Q666</f>
        <v>#DIV/0!</v>
      </c>
      <c r="R667" s="10" t="e">
        <f t="shared" ref="R667" si="336" xml:space="preserve"> R665 + R666</f>
        <v>#DIV/0!</v>
      </c>
      <c r="S667" s="10" t="e">
        <f t="shared" ref="S667" si="337" xml:space="preserve"> S665 + S666</f>
        <v>#DIV/0!</v>
      </c>
    </row>
    <row r="668" spans="1:19" hidden="1" outlineLevel="1" collapsed="1"/>
    <row r="669" spans="1:19" hidden="1" outlineLevel="2">
      <c r="D669" s="11" t="s">
        <v>43</v>
      </c>
      <c r="E669" s="10" t="str">
        <f xml:space="preserve"> E$221</f>
        <v>SEW - Qualitative SIM score (out of 75) - OFW calc</v>
      </c>
      <c r="F669" s="10">
        <f t="shared" ref="F669:S669" si="338" xml:space="preserve"> F$221</f>
        <v>0</v>
      </c>
      <c r="G669" s="10">
        <f t="shared" si="338"/>
        <v>0</v>
      </c>
      <c r="H669" s="10">
        <f t="shared" si="338"/>
        <v>0</v>
      </c>
      <c r="I669" s="10">
        <f t="shared" si="338"/>
        <v>0</v>
      </c>
      <c r="J669" s="10">
        <f t="shared" si="338"/>
        <v>61.03125</v>
      </c>
      <c r="K669" s="10">
        <f t="shared" si="338"/>
        <v>62.4375</v>
      </c>
      <c r="L669" s="10">
        <f t="shared" si="338"/>
        <v>63.328124999999993</v>
      </c>
      <c r="M669" s="10">
        <f t="shared" si="338"/>
        <v>62.765625</v>
      </c>
      <c r="N669" s="10" t="e">
        <f t="shared" si="338"/>
        <v>#DIV/0!</v>
      </c>
      <c r="O669" s="10" t="e">
        <f t="shared" si="338"/>
        <v>#DIV/0!</v>
      </c>
      <c r="P669" s="10" t="e">
        <f t="shared" si="338"/>
        <v>#DIV/0!</v>
      </c>
      <c r="Q669" s="10" t="e">
        <f t="shared" si="338"/>
        <v>#DIV/0!</v>
      </c>
      <c r="R669" s="10" t="e">
        <f t="shared" si="338"/>
        <v>#DIV/0!</v>
      </c>
      <c r="S669" s="10" t="e">
        <f t="shared" si="338"/>
        <v>#DIV/0!</v>
      </c>
    </row>
    <row r="670" spans="1:19" hidden="1" outlineLevel="2">
      <c r="E670" s="65" t="str">
        <f xml:space="preserve"> 'InpS - For use'!E$332</f>
        <v>SEW - Quantitative SIM score (out of 25)</v>
      </c>
      <c r="F670" s="65">
        <f xml:space="preserve"> 'InpS - For use'!F$332</f>
        <v>0</v>
      </c>
      <c r="G670" s="65" t="str">
        <f xml:space="preserve"> 'InpS - For use'!G$332</f>
        <v>nr</v>
      </c>
      <c r="H670" s="65">
        <f xml:space="preserve"> 'InpS - For use'!H$332</f>
        <v>0</v>
      </c>
      <c r="I670" s="65">
        <f xml:space="preserve"> 'InpS - For use'!I$332</f>
        <v>0</v>
      </c>
      <c r="J670" s="65">
        <f xml:space="preserve"> 'InpS - For use'!J$332</f>
        <v>20.965624999999999</v>
      </c>
      <c r="K670" s="65">
        <f xml:space="preserve"> 'InpS - For use'!K$332</f>
        <v>22.116</v>
      </c>
      <c r="L670" s="65">
        <f xml:space="preserve"> 'InpS - For use'!L$332</f>
        <v>22.204000000000001</v>
      </c>
      <c r="M670" s="65">
        <f xml:space="preserve"> 'InpS - For use'!M$332</f>
        <v>22.47</v>
      </c>
      <c r="N670" s="65">
        <f xml:space="preserve"> 'InpS - For use'!N$332</f>
        <v>23.375</v>
      </c>
      <c r="O670" s="65">
        <f xml:space="preserve"> 'InpS - For use'!O$332</f>
        <v>0</v>
      </c>
      <c r="P670" s="65">
        <f xml:space="preserve"> 'InpS - For use'!P$332</f>
        <v>0</v>
      </c>
      <c r="Q670" s="65">
        <f xml:space="preserve"> 'InpS - For use'!Q$332</f>
        <v>0</v>
      </c>
      <c r="R670" s="65">
        <f xml:space="preserve"> 'InpS - For use'!R$332</f>
        <v>0</v>
      </c>
      <c r="S670" s="65">
        <f xml:space="preserve"> 'InpS - For use'!S$332</f>
        <v>0</v>
      </c>
    </row>
    <row r="671" spans="1:19" hidden="1" outlineLevel="1">
      <c r="D671" s="11" t="s">
        <v>43</v>
      </c>
      <c r="E671" s="10" t="s">
        <v>299</v>
      </c>
      <c r="G671" s="10" t="s">
        <v>13</v>
      </c>
      <c r="J671" s="10">
        <f xml:space="preserve"> J669 + J670</f>
        <v>81.996875000000003</v>
      </c>
      <c r="K671" s="10">
        <f t="shared" ref="K671" si="339" xml:space="preserve"> K669 + K670</f>
        <v>84.5535</v>
      </c>
      <c r="L671" s="10">
        <f t="shared" ref="L671" si="340" xml:space="preserve"> L669 + L670</f>
        <v>85.532124999999994</v>
      </c>
      <c r="M671" s="10">
        <f t="shared" ref="M671" si="341" xml:space="preserve"> M669 + M670</f>
        <v>85.235624999999999</v>
      </c>
      <c r="N671" s="10" t="e">
        <f t="shared" ref="N671" si="342" xml:space="preserve"> N669 + N670</f>
        <v>#DIV/0!</v>
      </c>
      <c r="O671" s="10" t="e">
        <f t="shared" ref="O671" si="343" xml:space="preserve"> O669 + O670</f>
        <v>#DIV/0!</v>
      </c>
      <c r="P671" s="10" t="e">
        <f t="shared" ref="P671" si="344" xml:space="preserve"> P669 + P670</f>
        <v>#DIV/0!</v>
      </c>
      <c r="Q671" s="10" t="e">
        <f t="shared" ref="Q671" si="345" xml:space="preserve"> Q669 + Q670</f>
        <v>#DIV/0!</v>
      </c>
      <c r="R671" s="10" t="e">
        <f t="shared" ref="R671" si="346" xml:space="preserve"> R669 + R670</f>
        <v>#DIV/0!</v>
      </c>
      <c r="S671" s="10" t="e">
        <f t="shared" ref="S671" si="347" xml:space="preserve"> S669 + S670</f>
        <v>#DIV/0!</v>
      </c>
    </row>
    <row r="672" spans="1:19" s="38" customFormat="1" hidden="1" outlineLevel="1" collapsed="1">
      <c r="A672" s="34"/>
      <c r="B672" s="34"/>
      <c r="C672" s="35"/>
      <c r="D672" s="11"/>
      <c r="E672" s="23"/>
      <c r="F672" s="43"/>
      <c r="G672" s="43"/>
      <c r="H672" s="23"/>
      <c r="I672" s="23"/>
      <c r="J672" s="23"/>
      <c r="K672" s="23"/>
      <c r="L672" s="23"/>
      <c r="M672" s="23"/>
      <c r="N672" s="23"/>
      <c r="O672" s="41"/>
      <c r="P672" s="41"/>
      <c r="Q672" s="41"/>
      <c r="R672" s="41"/>
      <c r="S672" s="41"/>
    </row>
    <row r="673" spans="1:19" hidden="1" outlineLevel="2">
      <c r="D673" s="11" t="s">
        <v>44</v>
      </c>
      <c r="E673" s="10" t="str">
        <f xml:space="preserve"> E$227</f>
        <v>SSC - Qualitative SIM score (out of 75) - OFW calc</v>
      </c>
      <c r="F673" s="10">
        <f t="shared" ref="F673:S673" si="348" xml:space="preserve"> F$227</f>
        <v>0</v>
      </c>
      <c r="G673" s="10">
        <f t="shared" si="348"/>
        <v>0</v>
      </c>
      <c r="H673" s="10">
        <f t="shared" si="348"/>
        <v>0</v>
      </c>
      <c r="I673" s="10">
        <f t="shared" si="348"/>
        <v>0</v>
      </c>
      <c r="J673" s="10">
        <f t="shared" si="348"/>
        <v>63.890624999999993</v>
      </c>
      <c r="K673" s="10">
        <f t="shared" si="348"/>
        <v>62.015625</v>
      </c>
      <c r="L673" s="10">
        <f t="shared" si="348"/>
        <v>64.406250000000014</v>
      </c>
      <c r="M673" s="10">
        <f t="shared" si="348"/>
        <v>64.453125</v>
      </c>
      <c r="N673" s="10" t="e">
        <f t="shared" si="348"/>
        <v>#DIV/0!</v>
      </c>
      <c r="O673" s="10" t="e">
        <f t="shared" si="348"/>
        <v>#DIV/0!</v>
      </c>
      <c r="P673" s="10" t="e">
        <f t="shared" si="348"/>
        <v>#DIV/0!</v>
      </c>
      <c r="Q673" s="10" t="e">
        <f t="shared" si="348"/>
        <v>#DIV/0!</v>
      </c>
      <c r="R673" s="10" t="e">
        <f t="shared" si="348"/>
        <v>#DIV/0!</v>
      </c>
      <c r="S673" s="10" t="e">
        <f t="shared" si="348"/>
        <v>#DIV/0!</v>
      </c>
    </row>
    <row r="674" spans="1:19" hidden="1" outlineLevel="2">
      <c r="E674" s="65" t="str">
        <f xml:space="preserve"> 'InpS - For use'!E$352</f>
        <v>SSC - Quantitative SIM score (out of 25)</v>
      </c>
      <c r="F674" s="65">
        <f xml:space="preserve"> 'InpS - For use'!F$352</f>
        <v>0</v>
      </c>
      <c r="G674" s="65" t="str">
        <f xml:space="preserve"> 'InpS - For use'!G$352</f>
        <v>nr</v>
      </c>
      <c r="H674" s="65">
        <f xml:space="preserve"> 'InpS - For use'!H$352</f>
        <v>0</v>
      </c>
      <c r="I674" s="65">
        <f xml:space="preserve"> 'InpS - For use'!I$352</f>
        <v>0</v>
      </c>
      <c r="J674" s="65">
        <f xml:space="preserve"> 'InpS - For use'!J$352</f>
        <v>22.409375000000001</v>
      </c>
      <c r="K674" s="65">
        <f xml:space="preserve"> 'InpS - For use'!K$352</f>
        <v>22.38</v>
      </c>
      <c r="L674" s="65">
        <f xml:space="preserve"> 'InpS - For use'!L$352</f>
        <v>22.5335</v>
      </c>
      <c r="M674" s="65">
        <f xml:space="preserve"> 'InpS - For use'!M$352</f>
        <v>22.669499999999999</v>
      </c>
      <c r="N674" s="65">
        <f xml:space="preserve"> 'InpS - For use'!N$352</f>
        <v>22.669499999999999</v>
      </c>
      <c r="O674" s="65">
        <f xml:space="preserve"> 'InpS - For use'!O$352</f>
        <v>0</v>
      </c>
      <c r="P674" s="65">
        <f xml:space="preserve"> 'InpS - For use'!P$352</f>
        <v>0</v>
      </c>
      <c r="Q674" s="65">
        <f xml:space="preserve"> 'InpS - For use'!Q$352</f>
        <v>0</v>
      </c>
      <c r="R674" s="65">
        <f xml:space="preserve"> 'InpS - For use'!R$352</f>
        <v>0</v>
      </c>
      <c r="S674" s="65">
        <f xml:space="preserve"> 'InpS - For use'!S$352</f>
        <v>0</v>
      </c>
    </row>
    <row r="675" spans="1:19" hidden="1" outlineLevel="1">
      <c r="D675" s="11" t="s">
        <v>44</v>
      </c>
      <c r="E675" s="10" t="s">
        <v>312</v>
      </c>
      <c r="G675" s="10" t="s">
        <v>13</v>
      </c>
      <c r="J675" s="10">
        <f xml:space="preserve"> J673 + J674</f>
        <v>86.3</v>
      </c>
      <c r="K675" s="10">
        <f t="shared" ref="K675" si="349" xml:space="preserve"> K673 + K674</f>
        <v>84.395624999999995</v>
      </c>
      <c r="L675" s="10">
        <f t="shared" ref="L675" si="350" xml:space="preserve"> L673 + L674</f>
        <v>86.939750000000018</v>
      </c>
      <c r="M675" s="10">
        <f t="shared" ref="M675" si="351" xml:space="preserve"> M673 + M674</f>
        <v>87.122624999999999</v>
      </c>
      <c r="N675" s="10" t="e">
        <f t="shared" ref="N675" si="352" xml:space="preserve"> N673 + N674</f>
        <v>#DIV/0!</v>
      </c>
      <c r="O675" s="10" t="e">
        <f t="shared" ref="O675" si="353" xml:space="preserve"> O673 + O674</f>
        <v>#DIV/0!</v>
      </c>
      <c r="P675" s="10" t="e">
        <f t="shared" ref="P675" si="354" xml:space="preserve"> P673 + P674</f>
        <v>#DIV/0!</v>
      </c>
      <c r="Q675" s="10" t="e">
        <f t="shared" ref="Q675" si="355" xml:space="preserve"> Q673 + Q674</f>
        <v>#DIV/0!</v>
      </c>
      <c r="R675" s="10" t="e">
        <f t="shared" ref="R675" si="356" xml:space="preserve"> R673 + R674</f>
        <v>#DIV/0!</v>
      </c>
      <c r="S675" s="10" t="e">
        <f t="shared" ref="S675" si="357" xml:space="preserve"> S673 + S674</f>
        <v>#DIV/0!</v>
      </c>
    </row>
    <row r="676" spans="1:19">
      <c r="H676" s="99"/>
    </row>
    <row r="677" spans="1:19" s="3" customFormat="1">
      <c r="A677" s="1"/>
      <c r="B677" s="1" t="s">
        <v>47</v>
      </c>
      <c r="C677" s="92"/>
      <c r="D677" s="2"/>
    </row>
    <row r="678" spans="1:19" collapsed="1">
      <c r="H678" s="99"/>
    </row>
    <row r="679" spans="1:19" hidden="1" outlineLevel="1">
      <c r="E679" s="101" t="str">
        <f xml:space="preserve"> 'InpS - For use'!E$13</f>
        <v>ANH - Total annual SIM score (out of 100)</v>
      </c>
      <c r="F679" s="101">
        <f xml:space="preserve"> 'InpS - For use'!F$13</f>
        <v>0</v>
      </c>
      <c r="G679" s="101" t="str">
        <f xml:space="preserve"> 'InpS - For use'!G$13</f>
        <v>nr</v>
      </c>
      <c r="H679" s="101">
        <f xml:space="preserve"> 'InpS - For use'!H$13</f>
        <v>0</v>
      </c>
      <c r="I679" s="101">
        <f xml:space="preserve"> 'InpS - For use'!I$13</f>
        <v>0</v>
      </c>
      <c r="J679" s="101">
        <f xml:space="preserve"> 'InpS - For use'!J$13</f>
        <v>85</v>
      </c>
      <c r="K679" s="101">
        <f xml:space="preserve"> 'InpS - For use'!K$13</f>
        <v>85.642300000000006</v>
      </c>
      <c r="L679" s="101">
        <f xml:space="preserve"> 'InpS - For use'!L$13</f>
        <v>88.372249999999994</v>
      </c>
      <c r="M679" s="101">
        <f xml:space="preserve"> 'InpS - For use'!M$13</f>
        <v>88.4</v>
      </c>
      <c r="N679" s="101">
        <f xml:space="preserve"> 'InpS - For use'!N$13</f>
        <v>88.4</v>
      </c>
      <c r="O679" s="101">
        <f xml:space="preserve"> 'InpS - For use'!O$13</f>
        <v>0</v>
      </c>
      <c r="P679" s="101">
        <f xml:space="preserve"> 'InpS - For use'!P$13</f>
        <v>0</v>
      </c>
      <c r="Q679" s="101">
        <f xml:space="preserve"> 'InpS - For use'!Q$13</f>
        <v>0</v>
      </c>
      <c r="R679" s="101">
        <f xml:space="preserve"> 'InpS - For use'!R$13</f>
        <v>0</v>
      </c>
      <c r="S679" s="101">
        <f xml:space="preserve"> 'InpS - For use'!S$13</f>
        <v>0</v>
      </c>
    </row>
    <row r="680" spans="1:19" s="71" customFormat="1" hidden="1" outlineLevel="1">
      <c r="A680" s="66"/>
      <c r="B680" s="66"/>
      <c r="C680" s="67"/>
      <c r="D680" s="68" t="s">
        <v>10</v>
      </c>
      <c r="E680" s="69" t="s">
        <v>393</v>
      </c>
      <c r="F680" s="69"/>
      <c r="G680" s="69" t="s">
        <v>13</v>
      </c>
      <c r="H680" s="72">
        <f>AVERAGEIF( $J$3:$S$3, 1, J679:S679)</f>
        <v>86.338183333333333</v>
      </c>
      <c r="I680" s="69"/>
      <c r="J680" s="69"/>
      <c r="K680" s="69"/>
      <c r="L680" s="69"/>
      <c r="M680" s="69"/>
      <c r="N680" s="69"/>
    </row>
    <row r="681" spans="1:19" hidden="1" outlineLevel="1">
      <c r="H681" s="33"/>
      <c r="J681" s="23"/>
      <c r="K681" s="23"/>
      <c r="L681" s="23"/>
      <c r="M681" s="23"/>
      <c r="N681" s="23"/>
    </row>
    <row r="682" spans="1:19" hidden="1" outlineLevel="1">
      <c r="E682" s="101" t="str">
        <f xml:space="preserve"> 'InpS - For use'!E$33</f>
        <v>WSH - Total annual SIM score (out of 100)</v>
      </c>
      <c r="F682" s="101">
        <f xml:space="preserve"> 'InpS - For use'!F$33</f>
        <v>0</v>
      </c>
      <c r="G682" s="101" t="str">
        <f xml:space="preserve"> 'InpS - For use'!G$33</f>
        <v>nr</v>
      </c>
      <c r="H682" s="101">
        <f xml:space="preserve"> 'InpS - For use'!H$33</f>
        <v>0</v>
      </c>
      <c r="I682" s="101">
        <f xml:space="preserve"> 'InpS - For use'!I$33</f>
        <v>0</v>
      </c>
      <c r="J682" s="101">
        <f xml:space="preserve"> 'InpS - For use'!J$33</f>
        <v>83.019874999999999</v>
      </c>
      <c r="K682" s="101">
        <f xml:space="preserve"> 'InpS - For use'!K$33</f>
        <v>82.861500000000007</v>
      </c>
      <c r="L682" s="101">
        <f xml:space="preserve"> 'InpS - For use'!L$33</f>
        <v>84.637500000000003</v>
      </c>
      <c r="M682" s="101">
        <f xml:space="preserve"> 'InpS - For use'!M$33</f>
        <v>87.355999999999995</v>
      </c>
      <c r="N682" s="101">
        <f xml:space="preserve"> 'InpS - For use'!N$33</f>
        <v>88.323999999999998</v>
      </c>
      <c r="O682" s="101">
        <f xml:space="preserve"> 'InpS - For use'!O$33</f>
        <v>0</v>
      </c>
      <c r="P682" s="101">
        <f xml:space="preserve"> 'InpS - For use'!P$33</f>
        <v>0</v>
      </c>
      <c r="Q682" s="101">
        <f xml:space="preserve"> 'InpS - For use'!Q$33</f>
        <v>0</v>
      </c>
      <c r="R682" s="101">
        <f xml:space="preserve"> 'InpS - For use'!R$33</f>
        <v>0</v>
      </c>
      <c r="S682" s="101">
        <f xml:space="preserve"> 'InpS - For use'!S$33</f>
        <v>0</v>
      </c>
    </row>
    <row r="683" spans="1:19" s="71" customFormat="1" hidden="1" outlineLevel="1">
      <c r="A683" s="66"/>
      <c r="B683" s="66"/>
      <c r="C683" s="67"/>
      <c r="D683" s="68" t="s">
        <v>30</v>
      </c>
      <c r="E683" s="69" t="s">
        <v>394</v>
      </c>
      <c r="F683" s="69"/>
      <c r="G683" s="69" t="s">
        <v>13</v>
      </c>
      <c r="H683" s="72">
        <f>AVERAGEIF( $J$3:$S$3, 1, J682:S682)</f>
        <v>83.506291666666655</v>
      </c>
      <c r="I683" s="69"/>
      <c r="J683" s="69"/>
      <c r="K683" s="69"/>
      <c r="L683" s="69"/>
      <c r="M683" s="69"/>
      <c r="N683" s="69"/>
    </row>
    <row r="684" spans="1:19" s="40" customFormat="1" hidden="1" outlineLevel="1">
      <c r="A684" s="34"/>
      <c r="B684" s="34"/>
      <c r="C684" s="35"/>
      <c r="D684" s="36"/>
      <c r="E684" s="37"/>
      <c r="F684" s="31"/>
      <c r="G684" s="23"/>
      <c r="H684" s="23"/>
      <c r="I684" s="23"/>
      <c r="J684" s="23"/>
      <c r="K684" s="23"/>
      <c r="L684" s="23"/>
      <c r="M684" s="23"/>
      <c r="N684" s="23"/>
    </row>
    <row r="685" spans="1:19" hidden="1" outlineLevel="1">
      <c r="E685" s="51" t="str">
        <f xml:space="preserve"> 'InpS - For use'!E$53</f>
        <v>NES - Total annual SIM score (out of 100)</v>
      </c>
      <c r="F685" s="51">
        <f xml:space="preserve"> 'InpS - For use'!F$53</f>
        <v>0</v>
      </c>
      <c r="G685" s="51" t="str">
        <f xml:space="preserve"> 'InpS - For use'!G$53</f>
        <v>nr</v>
      </c>
      <c r="H685" s="51">
        <f xml:space="preserve"> 'InpS - For use'!H$53</f>
        <v>0</v>
      </c>
      <c r="I685" s="51">
        <f xml:space="preserve"> 'InpS - For use'!I$53</f>
        <v>0</v>
      </c>
      <c r="J685" s="51">
        <f xml:space="preserve"> 'InpS - For use'!J$53</f>
        <v>83.64</v>
      </c>
      <c r="K685" s="51">
        <f xml:space="preserve"> 'InpS - For use'!K$53</f>
        <v>87.530499999999904</v>
      </c>
      <c r="L685" s="51">
        <f xml:space="preserve"> 'InpS - For use'!L$53</f>
        <v>86.4</v>
      </c>
      <c r="M685" s="51">
        <f xml:space="preserve"> 'InpS - For use'!M$53</f>
        <v>89.9375</v>
      </c>
      <c r="N685" s="51">
        <f xml:space="preserve"> 'InpS - For use'!N$53</f>
        <v>91.125</v>
      </c>
      <c r="O685" s="51">
        <f xml:space="preserve"> 'InpS - For use'!O$53</f>
        <v>0</v>
      </c>
      <c r="P685" s="51">
        <f xml:space="preserve"> 'InpS - For use'!P$53</f>
        <v>0</v>
      </c>
      <c r="Q685" s="51">
        <f xml:space="preserve"> 'InpS - For use'!Q$53</f>
        <v>0</v>
      </c>
      <c r="R685" s="51">
        <f xml:space="preserve"> 'InpS - For use'!R$53</f>
        <v>0</v>
      </c>
      <c r="S685" s="51">
        <f xml:space="preserve"> 'InpS - For use'!S$53</f>
        <v>0</v>
      </c>
    </row>
    <row r="686" spans="1:19" s="71" customFormat="1" hidden="1" outlineLevel="1">
      <c r="A686" s="66"/>
      <c r="B686" s="66"/>
      <c r="C686" s="67"/>
      <c r="D686" s="68" t="s">
        <v>31</v>
      </c>
      <c r="E686" s="69" t="s">
        <v>395</v>
      </c>
      <c r="F686" s="69"/>
      <c r="G686" s="69" t="s">
        <v>13</v>
      </c>
      <c r="H686" s="72">
        <f>AVERAGEIF( $J$3:$S$3, 1, J685:S685)</f>
        <v>85.856833333333313</v>
      </c>
      <c r="I686" s="69"/>
      <c r="J686" s="69"/>
      <c r="K686" s="69"/>
      <c r="L686" s="69"/>
      <c r="M686" s="69"/>
      <c r="N686" s="69"/>
    </row>
    <row r="687" spans="1:19" hidden="1" outlineLevel="1"/>
    <row r="688" spans="1:19" hidden="1" outlineLevel="1">
      <c r="E688" s="101" t="str">
        <f xml:space="preserve"> 'InpS - For use'!E$73</f>
        <v>SRN - Total annual SIM score (out of 100)</v>
      </c>
      <c r="F688" s="101">
        <f xml:space="preserve"> 'InpS - For use'!F$73</f>
        <v>0</v>
      </c>
      <c r="G688" s="101" t="str">
        <f xml:space="preserve"> 'InpS - For use'!G$73</f>
        <v>nr</v>
      </c>
      <c r="H688" s="101">
        <f xml:space="preserve"> 'InpS - For use'!H$73</f>
        <v>0</v>
      </c>
      <c r="I688" s="101">
        <f xml:space="preserve"> 'InpS - For use'!I$73</f>
        <v>0</v>
      </c>
      <c r="J688" s="101">
        <f xml:space="preserve"> 'InpS - For use'!J$73</f>
        <v>73</v>
      </c>
      <c r="K688" s="101">
        <f xml:space="preserve"> 'InpS - For use'!K$73</f>
        <v>78.129379999999998</v>
      </c>
      <c r="L688" s="101">
        <f xml:space="preserve"> 'InpS - For use'!L$73</f>
        <v>79.332499999999996</v>
      </c>
      <c r="M688" s="101">
        <f xml:space="preserve"> 'InpS - For use'!M$73</f>
        <v>79.332499999999996</v>
      </c>
      <c r="N688" s="101">
        <f xml:space="preserve"> 'InpS - For use'!N$73</f>
        <v>79.332499999999996</v>
      </c>
      <c r="O688" s="101">
        <f xml:space="preserve"> 'InpS - For use'!O$73</f>
        <v>0</v>
      </c>
      <c r="P688" s="101">
        <f xml:space="preserve"> 'InpS - For use'!P$73</f>
        <v>0</v>
      </c>
      <c r="Q688" s="101">
        <f xml:space="preserve"> 'InpS - For use'!Q$73</f>
        <v>0</v>
      </c>
      <c r="R688" s="101">
        <f xml:space="preserve"> 'InpS - For use'!R$73</f>
        <v>0</v>
      </c>
      <c r="S688" s="101">
        <f xml:space="preserve"> 'InpS - For use'!S$73</f>
        <v>0</v>
      </c>
    </row>
    <row r="689" spans="1:19" s="71" customFormat="1" hidden="1" outlineLevel="1">
      <c r="A689" s="66"/>
      <c r="B689" s="66"/>
      <c r="C689" s="67"/>
      <c r="D689" s="68" t="s">
        <v>33</v>
      </c>
      <c r="E689" s="69" t="s">
        <v>396</v>
      </c>
      <c r="F689" s="69"/>
      <c r="G689" s="69" t="s">
        <v>13</v>
      </c>
      <c r="H689" s="72">
        <f>AVERAGEIF( $J$3:$S$3, 1, J688:S688)</f>
        <v>76.820626666666669</v>
      </c>
      <c r="I689" s="69"/>
      <c r="J689" s="69"/>
      <c r="K689" s="69"/>
      <c r="L689" s="69"/>
      <c r="M689" s="69"/>
      <c r="N689" s="69"/>
    </row>
    <row r="690" spans="1:19" hidden="1" outlineLevel="1"/>
    <row r="691" spans="1:19" hidden="1" outlineLevel="1">
      <c r="E691" s="101" t="str">
        <f xml:space="preserve"> 'InpS - For use'!E$93</f>
        <v>SVT - Total annual SIM score (out of 100)</v>
      </c>
      <c r="F691" s="101">
        <f xml:space="preserve"> 'InpS - For use'!F$93</f>
        <v>0</v>
      </c>
      <c r="G691" s="101" t="str">
        <f xml:space="preserve"> 'InpS - For use'!G$93</f>
        <v>nr</v>
      </c>
      <c r="H691" s="101">
        <f xml:space="preserve"> 'InpS - For use'!H$93</f>
        <v>0</v>
      </c>
      <c r="I691" s="101">
        <f xml:space="preserve"> 'InpS - For use'!I$93</f>
        <v>0</v>
      </c>
      <c r="J691" s="101">
        <f xml:space="preserve"> 'InpS - For use'!J$93</f>
        <v>83.7</v>
      </c>
      <c r="K691" s="101">
        <f xml:space="preserve"> 'InpS - For use'!K$93</f>
        <v>83.606750000000005</v>
      </c>
      <c r="L691" s="101">
        <f xml:space="preserve"> 'InpS - For use'!L$93</f>
        <v>83.169499999999999</v>
      </c>
      <c r="M691" s="101">
        <f xml:space="preserve"> 'InpS - For use'!M$93</f>
        <v>85.434650000000005</v>
      </c>
      <c r="N691" s="101">
        <f xml:space="preserve"> 'InpS - For use'!N$93</f>
        <v>88.372050000000002</v>
      </c>
      <c r="O691" s="101">
        <f xml:space="preserve"> 'InpS - For use'!O$93</f>
        <v>0</v>
      </c>
      <c r="P691" s="101">
        <f xml:space="preserve"> 'InpS - For use'!P$93</f>
        <v>0</v>
      </c>
      <c r="Q691" s="101">
        <f xml:space="preserve"> 'InpS - For use'!Q$93</f>
        <v>0</v>
      </c>
      <c r="R691" s="101">
        <f xml:space="preserve"> 'InpS - For use'!R$93</f>
        <v>0</v>
      </c>
      <c r="S691" s="101">
        <f xml:space="preserve"> 'InpS - For use'!S$93</f>
        <v>0</v>
      </c>
    </row>
    <row r="692" spans="1:19" s="71" customFormat="1" hidden="1" outlineLevel="1">
      <c r="A692" s="66"/>
      <c r="B692" s="66"/>
      <c r="C692" s="67"/>
      <c r="D692" s="68" t="s">
        <v>32</v>
      </c>
      <c r="E692" s="69" t="s">
        <v>397</v>
      </c>
      <c r="F692" s="69"/>
      <c r="G692" s="69" t="s">
        <v>13</v>
      </c>
      <c r="H692" s="72">
        <f>AVERAGEIF( $J$3:$S$3, 1, J691:S691)</f>
        <v>83.492083333333341</v>
      </c>
      <c r="I692" s="69"/>
      <c r="J692" s="69"/>
      <c r="K692" s="69"/>
      <c r="L692" s="69"/>
      <c r="M692" s="69"/>
      <c r="N692" s="69"/>
    </row>
    <row r="693" spans="1:19" s="41" customFormat="1" hidden="1" outlineLevel="1">
      <c r="A693" s="34"/>
      <c r="B693" s="34"/>
      <c r="C693" s="35"/>
      <c r="D693" s="36"/>
      <c r="E693" s="23"/>
      <c r="F693" s="23"/>
      <c r="G693" s="23"/>
      <c r="H693" s="23"/>
      <c r="I693" s="23"/>
      <c r="J693" s="23"/>
      <c r="K693" s="23"/>
      <c r="L693" s="23"/>
      <c r="M693" s="23"/>
      <c r="N693" s="23"/>
    </row>
    <row r="694" spans="1:19" hidden="1" outlineLevel="1">
      <c r="E694" s="101" t="str">
        <f xml:space="preserve"> 'InpS - For use'!E$113</f>
        <v>SWT - Total annual SIM score (out of 100)</v>
      </c>
      <c r="F694" s="101">
        <f xml:space="preserve"> 'InpS - For use'!F$113</f>
        <v>0</v>
      </c>
      <c r="G694" s="101" t="str">
        <f xml:space="preserve"> 'InpS - For use'!G$113</f>
        <v>nr</v>
      </c>
      <c r="H694" s="101">
        <f xml:space="preserve"> 'InpS - For use'!H$113</f>
        <v>0</v>
      </c>
      <c r="I694" s="101">
        <f xml:space="preserve"> 'InpS - For use'!I$113</f>
        <v>0</v>
      </c>
      <c r="J694" s="101">
        <f xml:space="preserve"> 'InpS - For use'!J$113</f>
        <v>78.599999999999994</v>
      </c>
      <c r="K694" s="101">
        <f xml:space="preserve"> 'InpS - For use'!K$113</f>
        <v>81.64</v>
      </c>
      <c r="L694" s="101">
        <f xml:space="preserve"> 'InpS - For use'!L$113</f>
        <v>84.548500000000004</v>
      </c>
      <c r="M694" s="101">
        <f xml:space="preserve"> 'InpS - For use'!M$113</f>
        <v>85.567499999999995</v>
      </c>
      <c r="N694" s="101">
        <f xml:space="preserve"> 'InpS - For use'!N$113</f>
        <v>86.5715</v>
      </c>
      <c r="O694" s="101">
        <f xml:space="preserve"> 'InpS - For use'!O$113</f>
        <v>0</v>
      </c>
      <c r="P694" s="101">
        <f xml:space="preserve"> 'InpS - For use'!P$113</f>
        <v>0</v>
      </c>
      <c r="Q694" s="101">
        <f xml:space="preserve"> 'InpS - For use'!Q$113</f>
        <v>0</v>
      </c>
      <c r="R694" s="101">
        <f xml:space="preserve"> 'InpS - For use'!R$113</f>
        <v>0</v>
      </c>
      <c r="S694" s="101">
        <f xml:space="preserve"> 'InpS - For use'!S$113</f>
        <v>0</v>
      </c>
    </row>
    <row r="695" spans="1:19" s="71" customFormat="1" hidden="1" outlineLevel="1">
      <c r="A695" s="66"/>
      <c r="B695" s="66"/>
      <c r="C695" s="67"/>
      <c r="D695" s="68" t="s">
        <v>344</v>
      </c>
      <c r="E695" s="69" t="s">
        <v>398</v>
      </c>
      <c r="F695" s="69"/>
      <c r="G695" s="69" t="s">
        <v>13</v>
      </c>
      <c r="H695" s="72">
        <f>AVERAGEIF( $J$3:$S$3, 1, J694:S694)</f>
        <v>81.596166666666662</v>
      </c>
      <c r="I695" s="69"/>
      <c r="J695" s="69"/>
      <c r="K695" s="69"/>
      <c r="L695" s="69"/>
      <c r="M695" s="69"/>
      <c r="N695" s="69"/>
    </row>
    <row r="696" spans="1:19" s="38" customFormat="1" hidden="1" outlineLevel="1">
      <c r="A696" s="34"/>
      <c r="B696" s="34"/>
      <c r="C696" s="35"/>
      <c r="D696" s="36"/>
      <c r="E696" s="23"/>
      <c r="F696" s="43"/>
      <c r="G696" s="43"/>
      <c r="H696" s="23"/>
      <c r="I696" s="23"/>
      <c r="J696" s="23"/>
      <c r="K696" s="23"/>
      <c r="L696" s="23"/>
      <c r="M696" s="23"/>
      <c r="N696" s="23"/>
      <c r="O696" s="41"/>
      <c r="P696" s="41"/>
      <c r="Q696" s="41"/>
      <c r="R696" s="41"/>
      <c r="S696" s="41"/>
    </row>
    <row r="697" spans="1:19" hidden="1" outlineLevel="1">
      <c r="E697" s="101" t="str">
        <f xml:space="preserve"> 'InpS - For use'!E$133</f>
        <v>TMS - Total annual SIM score (out of 100)</v>
      </c>
      <c r="F697" s="101">
        <f xml:space="preserve"> 'InpS - For use'!F$133</f>
        <v>0</v>
      </c>
      <c r="G697" s="101" t="str">
        <f xml:space="preserve"> 'InpS - For use'!G$133</f>
        <v>nr</v>
      </c>
      <c r="H697" s="101">
        <f xml:space="preserve"> 'InpS - For use'!H$133</f>
        <v>0</v>
      </c>
      <c r="I697" s="101">
        <f xml:space="preserve"> 'InpS - For use'!I$133</f>
        <v>0</v>
      </c>
      <c r="J697" s="101">
        <f xml:space="preserve"> 'InpS - For use'!J$133</f>
        <v>76.733000000000004</v>
      </c>
      <c r="K697" s="101">
        <f xml:space="preserve"> 'InpS - For use'!K$133</f>
        <v>77.264009835474894</v>
      </c>
      <c r="L697" s="101">
        <f xml:space="preserve"> 'InpS - For use'!L$133</f>
        <v>78.428740527351806</v>
      </c>
      <c r="M697" s="101">
        <f xml:space="preserve"> 'InpS - For use'!M$133</f>
        <v>79.900999999999996</v>
      </c>
      <c r="N697" s="101">
        <f xml:space="preserve"> 'InpS - For use'!N$133</f>
        <v>82.538499999999999</v>
      </c>
      <c r="O697" s="101">
        <f xml:space="preserve"> 'InpS - For use'!O$133</f>
        <v>0</v>
      </c>
      <c r="P697" s="101">
        <f xml:space="preserve"> 'InpS - For use'!P$133</f>
        <v>0</v>
      </c>
      <c r="Q697" s="101">
        <f xml:space="preserve"> 'InpS - For use'!Q$133</f>
        <v>0</v>
      </c>
      <c r="R697" s="101">
        <f xml:space="preserve"> 'InpS - For use'!R$133</f>
        <v>0</v>
      </c>
      <c r="S697" s="101">
        <f xml:space="preserve"> 'InpS - For use'!S$133</f>
        <v>0</v>
      </c>
    </row>
    <row r="698" spans="1:19" s="71" customFormat="1" hidden="1" outlineLevel="1">
      <c r="A698" s="66"/>
      <c r="B698" s="66"/>
      <c r="C698" s="67"/>
      <c r="D698" s="68" t="s">
        <v>34</v>
      </c>
      <c r="E698" s="69" t="s">
        <v>399</v>
      </c>
      <c r="F698" s="69"/>
      <c r="G698" s="69" t="s">
        <v>13</v>
      </c>
      <c r="H698" s="72">
        <f>AVERAGEIF( $J$3:$S$3, 1, J697:S697)</f>
        <v>77.475250120942235</v>
      </c>
      <c r="I698" s="69"/>
      <c r="J698" s="69"/>
      <c r="K698" s="69"/>
      <c r="L698" s="69"/>
      <c r="M698" s="69"/>
      <c r="N698" s="69"/>
    </row>
    <row r="699" spans="1:19" hidden="1" outlineLevel="1">
      <c r="H699" s="99"/>
    </row>
    <row r="700" spans="1:19" hidden="1" outlineLevel="1">
      <c r="E700" s="101" t="str">
        <f xml:space="preserve"> 'InpS - For use'!E$153</f>
        <v>NWT - Total annual SIM score (out of 100)</v>
      </c>
      <c r="F700" s="101">
        <f xml:space="preserve"> 'InpS - For use'!F$153</f>
        <v>0</v>
      </c>
      <c r="G700" s="101" t="str">
        <f xml:space="preserve"> 'InpS - For use'!G$153</f>
        <v>nr</v>
      </c>
      <c r="H700" s="101">
        <f xml:space="preserve"> 'InpS - For use'!H$153</f>
        <v>0</v>
      </c>
      <c r="I700" s="101">
        <f xml:space="preserve"> 'InpS - For use'!I$153</f>
        <v>0</v>
      </c>
      <c r="J700" s="101">
        <f xml:space="preserve"> 'InpS - For use'!J$153</f>
        <v>81.543499999999995</v>
      </c>
      <c r="K700" s="101">
        <f xml:space="preserve"> 'InpS - For use'!K$153</f>
        <v>85.439860179331404</v>
      </c>
      <c r="L700" s="101">
        <f xml:space="preserve"> 'InpS - For use'!L$153</f>
        <v>86.873881667676699</v>
      </c>
      <c r="M700" s="101">
        <f xml:space="preserve"> 'InpS - For use'!M$153</f>
        <v>86.812420900000006</v>
      </c>
      <c r="N700" s="101">
        <f xml:space="preserve"> 'InpS - For use'!N$153</f>
        <v>86.812420900000006</v>
      </c>
      <c r="O700" s="101">
        <f xml:space="preserve"> 'InpS - For use'!O$153</f>
        <v>0</v>
      </c>
      <c r="P700" s="101">
        <f xml:space="preserve"> 'InpS - For use'!P$153</f>
        <v>0</v>
      </c>
      <c r="Q700" s="101">
        <f xml:space="preserve"> 'InpS - For use'!Q$153</f>
        <v>0</v>
      </c>
      <c r="R700" s="101">
        <f xml:space="preserve"> 'InpS - For use'!R$153</f>
        <v>0</v>
      </c>
      <c r="S700" s="101">
        <f xml:space="preserve"> 'InpS - For use'!S$153</f>
        <v>0</v>
      </c>
    </row>
    <row r="701" spans="1:19" s="71" customFormat="1" hidden="1" outlineLevel="1">
      <c r="A701" s="66"/>
      <c r="B701" s="66"/>
      <c r="C701" s="67"/>
      <c r="D701" s="68" t="s">
        <v>35</v>
      </c>
      <c r="E701" s="69" t="s">
        <v>400</v>
      </c>
      <c r="F701" s="69"/>
      <c r="G701" s="69" t="s">
        <v>13</v>
      </c>
      <c r="H701" s="72">
        <f>AVERAGEIF( $J$3:$S$3, 1, J700:S700)</f>
        <v>84.619080615669361</v>
      </c>
      <c r="I701" s="69"/>
      <c r="J701" s="69"/>
      <c r="K701" s="69"/>
      <c r="L701" s="69"/>
      <c r="M701" s="69"/>
      <c r="N701" s="69"/>
    </row>
    <row r="702" spans="1:19" hidden="1" outlineLevel="1">
      <c r="J702" s="23"/>
      <c r="K702" s="23"/>
      <c r="L702" s="23"/>
      <c r="M702" s="23"/>
      <c r="N702" s="23"/>
    </row>
    <row r="703" spans="1:19" hidden="1" outlineLevel="1">
      <c r="E703" s="101" t="str">
        <f xml:space="preserve"> 'InpS - For use'!E$173</f>
        <v>WSX - Total annual SIM score (out of 100)</v>
      </c>
      <c r="F703" s="101">
        <f xml:space="preserve"> 'InpS - For use'!F$173</f>
        <v>0</v>
      </c>
      <c r="G703" s="101" t="str">
        <f xml:space="preserve"> 'InpS - For use'!G$173</f>
        <v>nr</v>
      </c>
      <c r="H703" s="101">
        <f xml:space="preserve"> 'InpS - For use'!H$173</f>
        <v>0</v>
      </c>
      <c r="I703" s="101">
        <f xml:space="preserve"> 'InpS - For use'!I$173</f>
        <v>0</v>
      </c>
      <c r="J703" s="101">
        <f xml:space="preserve"> 'InpS - For use'!J$173</f>
        <v>87</v>
      </c>
      <c r="K703" s="101">
        <f xml:space="preserve"> 'InpS - For use'!K$173</f>
        <v>87.551772225660699</v>
      </c>
      <c r="L703" s="101">
        <f xml:space="preserve"> 'InpS - For use'!L$173</f>
        <v>86.89</v>
      </c>
      <c r="M703" s="101">
        <f xml:space="preserve"> 'InpS - For use'!M$173</f>
        <v>87.586500000000001</v>
      </c>
      <c r="N703" s="101">
        <f xml:space="preserve"> 'InpS - For use'!N$173</f>
        <v>87.756</v>
      </c>
      <c r="O703" s="101">
        <f xml:space="preserve"> 'InpS - For use'!O$173</f>
        <v>0</v>
      </c>
      <c r="P703" s="101">
        <f xml:space="preserve"> 'InpS - For use'!P$173</f>
        <v>0</v>
      </c>
      <c r="Q703" s="101">
        <f xml:space="preserve"> 'InpS - For use'!Q$173</f>
        <v>0</v>
      </c>
      <c r="R703" s="101">
        <f xml:space="preserve"> 'InpS - For use'!R$173</f>
        <v>0</v>
      </c>
      <c r="S703" s="101">
        <f xml:space="preserve"> 'InpS - For use'!S$173</f>
        <v>0</v>
      </c>
    </row>
    <row r="704" spans="1:19" s="71" customFormat="1" hidden="1" outlineLevel="1">
      <c r="A704" s="66"/>
      <c r="B704" s="66"/>
      <c r="C704" s="67"/>
      <c r="D704" s="68" t="s">
        <v>36</v>
      </c>
      <c r="E704" s="69" t="s">
        <v>401</v>
      </c>
      <c r="F704" s="69"/>
      <c r="G704" s="69" t="s">
        <v>13</v>
      </c>
      <c r="H704" s="72">
        <f>AVERAGEIF( $J$3:$S$3, 1, J703:S703)</f>
        <v>87.147257408553571</v>
      </c>
      <c r="I704" s="69"/>
      <c r="J704" s="69"/>
      <c r="K704" s="69"/>
      <c r="L704" s="69"/>
      <c r="M704" s="69"/>
      <c r="N704" s="69"/>
    </row>
    <row r="705" spans="1:19" s="40" customFormat="1" hidden="1" outlineLevel="1">
      <c r="A705" s="34"/>
      <c r="B705" s="34"/>
      <c r="C705" s="35"/>
      <c r="D705" s="36"/>
      <c r="E705" s="37"/>
      <c r="F705" s="31"/>
      <c r="G705" s="23"/>
      <c r="H705" s="23"/>
      <c r="I705" s="23"/>
      <c r="J705" s="23"/>
      <c r="K705" s="23"/>
      <c r="L705" s="23"/>
      <c r="M705" s="23"/>
      <c r="N705" s="23"/>
    </row>
    <row r="706" spans="1:19" hidden="1" outlineLevel="1">
      <c r="E706" s="51" t="str">
        <f xml:space="preserve"> 'InpS - For use'!E$193</f>
        <v>YKY - Total annual SIM score (out of 100)</v>
      </c>
      <c r="F706" s="51">
        <f xml:space="preserve"> 'InpS - For use'!F$193</f>
        <v>0</v>
      </c>
      <c r="G706" s="51" t="str">
        <f xml:space="preserve"> 'InpS - For use'!G$193</f>
        <v>nr</v>
      </c>
      <c r="H706" s="51">
        <f xml:space="preserve"> 'InpS - For use'!H$193</f>
        <v>0</v>
      </c>
      <c r="I706" s="51">
        <f xml:space="preserve"> 'InpS - For use'!I$193</f>
        <v>0</v>
      </c>
      <c r="J706" s="51">
        <f xml:space="preserve"> 'InpS - For use'!J$193</f>
        <v>82.66</v>
      </c>
      <c r="K706" s="51">
        <f xml:space="preserve"> 'InpS - For use'!K$193</f>
        <v>83.408000000000001</v>
      </c>
      <c r="L706" s="51">
        <f xml:space="preserve"> 'InpS - For use'!L$193</f>
        <v>84.272499999999994</v>
      </c>
      <c r="M706" s="51">
        <f xml:space="preserve"> 'InpS - For use'!M$193</f>
        <v>87.26</v>
      </c>
      <c r="N706" s="51">
        <f xml:space="preserve"> 'InpS - For use'!N$193</f>
        <v>87.26</v>
      </c>
      <c r="O706" s="51">
        <f xml:space="preserve"> 'InpS - For use'!O$193</f>
        <v>0</v>
      </c>
      <c r="P706" s="51">
        <f xml:space="preserve"> 'InpS - For use'!P$193</f>
        <v>0</v>
      </c>
      <c r="Q706" s="51">
        <f xml:space="preserve"> 'InpS - For use'!Q$193</f>
        <v>0</v>
      </c>
      <c r="R706" s="51">
        <f xml:space="preserve"> 'InpS - For use'!R$193</f>
        <v>0</v>
      </c>
      <c r="S706" s="51">
        <f xml:space="preserve"> 'InpS - For use'!S$193</f>
        <v>0</v>
      </c>
    </row>
    <row r="707" spans="1:19" s="71" customFormat="1" hidden="1" outlineLevel="1">
      <c r="A707" s="66"/>
      <c r="B707" s="66"/>
      <c r="C707" s="67"/>
      <c r="D707" s="68" t="s">
        <v>37</v>
      </c>
      <c r="E707" s="69" t="s">
        <v>402</v>
      </c>
      <c r="F707" s="69"/>
      <c r="G707" s="69" t="s">
        <v>13</v>
      </c>
      <c r="H707" s="72">
        <f>AVERAGEIF( $J$3:$S$3, 1, J706:S706)</f>
        <v>83.446833333333316</v>
      </c>
      <c r="I707" s="69"/>
      <c r="J707" s="69"/>
      <c r="K707" s="69"/>
      <c r="L707" s="69"/>
      <c r="M707" s="69"/>
      <c r="N707" s="69"/>
    </row>
    <row r="708" spans="1:19" hidden="1" outlineLevel="1"/>
    <row r="709" spans="1:19" hidden="1" outlineLevel="1">
      <c r="E709" s="101" t="str">
        <f xml:space="preserve"> 'InpS - For use'!E$213</f>
        <v>AFW - Total annual SIM score (out of 100)</v>
      </c>
      <c r="F709" s="101">
        <f xml:space="preserve"> 'InpS - For use'!F$213</f>
        <v>0</v>
      </c>
      <c r="G709" s="101" t="str">
        <f xml:space="preserve"> 'InpS - For use'!G$213</f>
        <v>nr</v>
      </c>
      <c r="H709" s="101">
        <f xml:space="preserve"> 'InpS - For use'!H$213</f>
        <v>0</v>
      </c>
      <c r="I709" s="101">
        <f xml:space="preserve"> 'InpS - For use'!I$213</f>
        <v>0</v>
      </c>
      <c r="J709" s="101">
        <f xml:space="preserve"> 'InpS - For use'!J$213</f>
        <v>76.7</v>
      </c>
      <c r="K709" s="101">
        <f xml:space="preserve"> 'InpS - For use'!K$213</f>
        <v>78.5535</v>
      </c>
      <c r="L709" s="101">
        <f xml:space="preserve"> 'InpS - For use'!L$213</f>
        <v>80.909102903993897</v>
      </c>
      <c r="M709" s="101">
        <f xml:space="preserve"> 'InpS - For use'!M$213</f>
        <v>81.333250000000007</v>
      </c>
      <c r="N709" s="101">
        <f xml:space="preserve"> 'InpS - For use'!N$213</f>
        <v>82.402000000000001</v>
      </c>
      <c r="O709" s="101">
        <f xml:space="preserve"> 'InpS - For use'!O$213</f>
        <v>0</v>
      </c>
      <c r="P709" s="101">
        <f xml:space="preserve"> 'InpS - For use'!P$213</f>
        <v>0</v>
      </c>
      <c r="Q709" s="101">
        <f xml:space="preserve"> 'InpS - For use'!Q$213</f>
        <v>0</v>
      </c>
      <c r="R709" s="101">
        <f xml:space="preserve"> 'InpS - For use'!R$213</f>
        <v>0</v>
      </c>
      <c r="S709" s="101">
        <f xml:space="preserve"> 'InpS - For use'!S$213</f>
        <v>0</v>
      </c>
    </row>
    <row r="710" spans="1:19" s="71" customFormat="1" hidden="1" outlineLevel="1">
      <c r="A710" s="66"/>
      <c r="B710" s="66"/>
      <c r="C710" s="67"/>
      <c r="D710" s="68" t="s">
        <v>38</v>
      </c>
      <c r="E710" s="69" t="s">
        <v>403</v>
      </c>
      <c r="F710" s="69"/>
      <c r="G710" s="69" t="s">
        <v>13</v>
      </c>
      <c r="H710" s="72">
        <f>AVERAGEIF( $J$3:$S$3, 1, J709:S709)</f>
        <v>78.720867634664629</v>
      </c>
      <c r="I710" s="69"/>
      <c r="J710" s="69"/>
      <c r="K710" s="69"/>
      <c r="L710" s="69"/>
      <c r="M710" s="69"/>
      <c r="N710" s="69"/>
    </row>
    <row r="711" spans="1:19" s="41" customFormat="1" hidden="1" outlineLevel="1">
      <c r="A711" s="34"/>
      <c r="B711" s="34"/>
      <c r="C711" s="35"/>
      <c r="D711" s="36"/>
      <c r="E711" s="23"/>
      <c r="F711" s="23"/>
      <c r="G711" s="23"/>
      <c r="H711" s="23"/>
      <c r="I711" s="23"/>
      <c r="J711" s="23"/>
      <c r="K711" s="23"/>
      <c r="L711" s="23"/>
      <c r="M711" s="23"/>
      <c r="N711" s="23"/>
    </row>
    <row r="712" spans="1:19" hidden="1" outlineLevel="1">
      <c r="E712" s="101" t="str">
        <f xml:space="preserve"> 'InpS - For use'!E$233</f>
        <v>BRL - Total annual SIM score (out of 100)</v>
      </c>
      <c r="F712" s="101">
        <f xml:space="preserve"> 'InpS - For use'!F$233</f>
        <v>0</v>
      </c>
      <c r="G712" s="101" t="str">
        <f xml:space="preserve"> 'InpS - For use'!G$233</f>
        <v>nr</v>
      </c>
      <c r="H712" s="101">
        <f xml:space="preserve"> 'InpS - For use'!H$233</f>
        <v>0</v>
      </c>
      <c r="I712" s="101">
        <f xml:space="preserve"> 'InpS - For use'!I$233</f>
        <v>0</v>
      </c>
      <c r="J712" s="101">
        <f xml:space="preserve"> 'InpS - For use'!J$233</f>
        <v>85.1</v>
      </c>
      <c r="K712" s="101">
        <f xml:space="preserve"> 'InpS - For use'!K$233</f>
        <v>85.907499999999999</v>
      </c>
      <c r="L712" s="101">
        <f xml:space="preserve"> 'InpS - For use'!L$233</f>
        <v>83.38</v>
      </c>
      <c r="M712" s="101">
        <f xml:space="preserve"> 'InpS - For use'!M$233</f>
        <v>87.041499999999999</v>
      </c>
      <c r="N712" s="101">
        <f xml:space="preserve"> 'InpS - For use'!N$233</f>
        <v>87.1815</v>
      </c>
      <c r="O712" s="101">
        <f xml:space="preserve"> 'InpS - For use'!O$233</f>
        <v>0</v>
      </c>
      <c r="P712" s="101">
        <f xml:space="preserve"> 'InpS - For use'!P$233</f>
        <v>0</v>
      </c>
      <c r="Q712" s="101">
        <f xml:space="preserve"> 'InpS - For use'!Q$233</f>
        <v>0</v>
      </c>
      <c r="R712" s="101">
        <f xml:space="preserve"> 'InpS - For use'!R$233</f>
        <v>0</v>
      </c>
      <c r="S712" s="101">
        <f xml:space="preserve"> 'InpS - For use'!S$233</f>
        <v>0</v>
      </c>
    </row>
    <row r="713" spans="1:19" s="71" customFormat="1" hidden="1" outlineLevel="1">
      <c r="A713" s="66"/>
      <c r="B713" s="66"/>
      <c r="C713" s="67"/>
      <c r="D713" s="68" t="s">
        <v>39</v>
      </c>
      <c r="E713" s="69" t="s">
        <v>404</v>
      </c>
      <c r="F713" s="69"/>
      <c r="G713" s="69" t="s">
        <v>13</v>
      </c>
      <c r="H713" s="72">
        <f>AVERAGEIF( $J$3:$S$3, 1, J712:S712)</f>
        <v>84.795833333333334</v>
      </c>
      <c r="I713" s="69"/>
      <c r="J713" s="69"/>
      <c r="K713" s="69"/>
      <c r="L713" s="69"/>
      <c r="M713" s="69"/>
      <c r="N713" s="69"/>
    </row>
    <row r="714" spans="1:19" s="41" customFormat="1" hidden="1" outlineLevel="1">
      <c r="A714" s="34"/>
      <c r="B714" s="34"/>
      <c r="C714" s="35"/>
      <c r="D714" s="36"/>
      <c r="E714" s="23"/>
      <c r="F714" s="23"/>
      <c r="G714" s="23"/>
      <c r="H714" s="23"/>
      <c r="I714" s="23"/>
      <c r="J714" s="23"/>
      <c r="K714" s="23"/>
      <c r="L714" s="23"/>
      <c r="M714" s="23"/>
      <c r="N714" s="23"/>
    </row>
    <row r="715" spans="1:19" hidden="1" outlineLevel="1">
      <c r="E715" s="101" t="str">
        <f xml:space="preserve"> 'InpS - For use'!E$253</f>
        <v>BWH - Total annual SIM score (out of 100)</v>
      </c>
      <c r="F715" s="101">
        <f xml:space="preserve"> 'InpS - For use'!F$253</f>
        <v>0</v>
      </c>
      <c r="G715" s="101" t="str">
        <f xml:space="preserve"> 'InpS - For use'!G$253</f>
        <v>nr</v>
      </c>
      <c r="H715" s="101">
        <f xml:space="preserve"> 'InpS - For use'!H$253</f>
        <v>0</v>
      </c>
      <c r="I715" s="101">
        <f xml:space="preserve"> 'InpS - For use'!I$253</f>
        <v>0</v>
      </c>
      <c r="J715" s="101">
        <f xml:space="preserve"> 'InpS - For use'!J$253</f>
        <v>86.2</v>
      </c>
      <c r="K715" s="101">
        <f xml:space="preserve"> 'InpS - For use'!K$253</f>
        <v>86.484999999999999</v>
      </c>
      <c r="L715" s="101">
        <f xml:space="preserve"> 'InpS - For use'!L$253</f>
        <v>87.608999999999995</v>
      </c>
      <c r="M715" s="101">
        <f xml:space="preserve"> 'InpS - For use'!M$253</f>
        <v>88.331999999999994</v>
      </c>
      <c r="N715" s="101">
        <f xml:space="preserve"> 'InpS - For use'!N$253</f>
        <v>88.918000000000006</v>
      </c>
      <c r="O715" s="101">
        <f xml:space="preserve"> 'InpS - For use'!O$253</f>
        <v>0</v>
      </c>
      <c r="P715" s="101">
        <f xml:space="preserve"> 'InpS - For use'!P$253</f>
        <v>0</v>
      </c>
      <c r="Q715" s="101">
        <f xml:space="preserve"> 'InpS - For use'!Q$253</f>
        <v>0</v>
      </c>
      <c r="R715" s="101">
        <f xml:space="preserve"> 'InpS - For use'!R$253</f>
        <v>0</v>
      </c>
      <c r="S715" s="101">
        <f xml:space="preserve"> 'InpS - For use'!S$253</f>
        <v>0</v>
      </c>
    </row>
    <row r="716" spans="1:19" s="71" customFormat="1" hidden="1" outlineLevel="1">
      <c r="A716" s="66"/>
      <c r="B716" s="66"/>
      <c r="C716" s="67"/>
      <c r="D716" s="68" t="s">
        <v>345</v>
      </c>
      <c r="E716" s="69" t="s">
        <v>405</v>
      </c>
      <c r="F716" s="69"/>
      <c r="G716" s="69" t="s">
        <v>13</v>
      </c>
      <c r="H716" s="72">
        <f>AVERAGEIF( $J$3:$S$3, 1, J715:S715)</f>
        <v>86.764666666666656</v>
      </c>
      <c r="I716" s="69"/>
      <c r="J716" s="69"/>
      <c r="K716" s="69"/>
      <c r="L716" s="69"/>
      <c r="M716" s="69"/>
      <c r="N716" s="69"/>
    </row>
    <row r="717" spans="1:19" hidden="1" outlineLevel="1"/>
    <row r="718" spans="1:19" hidden="1" outlineLevel="1">
      <c r="E718" s="101" t="str">
        <f xml:space="preserve"> 'InpS - For use'!E$273</f>
        <v>DVW - Total annual SIM score (out of 100)</v>
      </c>
      <c r="F718" s="101">
        <f xml:space="preserve"> 'InpS - For use'!F$273</f>
        <v>0</v>
      </c>
      <c r="G718" s="101" t="str">
        <f xml:space="preserve"> 'InpS - For use'!G$273</f>
        <v>nr</v>
      </c>
      <c r="H718" s="101">
        <f xml:space="preserve"> 'InpS - For use'!H$273</f>
        <v>0</v>
      </c>
      <c r="I718" s="101">
        <f xml:space="preserve"> 'InpS - For use'!I$273</f>
        <v>0</v>
      </c>
      <c r="J718" s="101">
        <f xml:space="preserve"> 'InpS - For use'!J$273</f>
        <v>83.42</v>
      </c>
      <c r="K718" s="101">
        <f xml:space="preserve"> 'InpS - For use'!K$273</f>
        <v>85.983879999999999</v>
      </c>
      <c r="L718" s="101">
        <f xml:space="preserve"> 'InpS - For use'!L$273</f>
        <v>86.547499999999999</v>
      </c>
      <c r="M718" s="101">
        <f xml:space="preserve"> 'InpS - For use'!M$273</f>
        <v>86.923500000000004</v>
      </c>
      <c r="N718" s="101">
        <f xml:space="preserve"> 'InpS - For use'!N$273</f>
        <v>89.577023211543406</v>
      </c>
      <c r="O718" s="101">
        <f xml:space="preserve"> 'InpS - For use'!O$273</f>
        <v>0</v>
      </c>
      <c r="P718" s="101">
        <f xml:space="preserve"> 'InpS - For use'!P$273</f>
        <v>0</v>
      </c>
      <c r="Q718" s="101">
        <f xml:space="preserve"> 'InpS - For use'!Q$273</f>
        <v>0</v>
      </c>
      <c r="R718" s="101">
        <f xml:space="preserve"> 'InpS - For use'!R$273</f>
        <v>0</v>
      </c>
      <c r="S718" s="101">
        <f xml:space="preserve"> 'InpS - For use'!S$273</f>
        <v>0</v>
      </c>
    </row>
    <row r="719" spans="1:19" s="71" customFormat="1" hidden="1" outlineLevel="1">
      <c r="A719" s="66"/>
      <c r="B719" s="66"/>
      <c r="C719" s="67"/>
      <c r="D719" s="68" t="s">
        <v>40</v>
      </c>
      <c r="E719" s="69" t="s">
        <v>406</v>
      </c>
      <c r="F719" s="69"/>
      <c r="G719" s="69" t="s">
        <v>13</v>
      </c>
      <c r="H719" s="72">
        <f>AVERAGEIF( $J$3:$S$3, 1, J718:S718)</f>
        <v>85.317126666666681</v>
      </c>
      <c r="I719" s="69"/>
      <c r="J719" s="69"/>
      <c r="K719" s="69"/>
      <c r="L719" s="69"/>
      <c r="M719" s="69"/>
      <c r="N719" s="69"/>
    </row>
    <row r="720" spans="1:19" s="38" customFormat="1" hidden="1" outlineLevel="1">
      <c r="A720" s="34"/>
      <c r="B720" s="34"/>
      <c r="C720" s="35"/>
      <c r="D720" s="36"/>
      <c r="E720" s="23"/>
      <c r="F720" s="43"/>
      <c r="G720" s="43"/>
      <c r="H720" s="23"/>
      <c r="I720" s="23"/>
      <c r="J720" s="23"/>
      <c r="K720" s="23"/>
      <c r="L720" s="23"/>
      <c r="M720" s="23"/>
      <c r="N720" s="23"/>
      <c r="O720" s="41"/>
      <c r="P720" s="41"/>
      <c r="Q720" s="41"/>
      <c r="R720" s="41"/>
      <c r="S720" s="41"/>
    </row>
    <row r="721" spans="1:19" hidden="1" outlineLevel="1">
      <c r="E721" s="101" t="str">
        <f xml:space="preserve"> 'InpS - For use'!E$293</f>
        <v>PRT - Total annual SIM score (out of 100)</v>
      </c>
      <c r="F721" s="101">
        <f xml:space="preserve"> 'InpS - For use'!F$293</f>
        <v>0</v>
      </c>
      <c r="G721" s="101" t="str">
        <f xml:space="preserve"> 'InpS - For use'!G$293</f>
        <v>nr</v>
      </c>
      <c r="H721" s="101">
        <f xml:space="preserve"> 'InpS - For use'!H$293</f>
        <v>0</v>
      </c>
      <c r="I721" s="101">
        <f xml:space="preserve"> 'InpS - For use'!I$293</f>
        <v>0</v>
      </c>
      <c r="J721" s="101">
        <f xml:space="preserve"> 'InpS - For use'!J$293</f>
        <v>89.5</v>
      </c>
      <c r="K721" s="101">
        <f xml:space="preserve"> 'InpS - For use'!K$293</f>
        <v>87.6751</v>
      </c>
      <c r="L721" s="101">
        <f xml:space="preserve"> 'InpS - For use'!L$293</f>
        <v>87.846995000000007</v>
      </c>
      <c r="M721" s="101">
        <f xml:space="preserve"> 'InpS - For use'!M$293</f>
        <v>88.159499999999994</v>
      </c>
      <c r="N721" s="101">
        <f xml:space="preserve"> 'InpS - For use'!N$293</f>
        <v>88.177499999999995</v>
      </c>
      <c r="O721" s="101">
        <f xml:space="preserve"> 'InpS - For use'!O$293</f>
        <v>0</v>
      </c>
      <c r="P721" s="101">
        <f xml:space="preserve"> 'InpS - For use'!P$293</f>
        <v>0</v>
      </c>
      <c r="Q721" s="101">
        <f xml:space="preserve"> 'InpS - For use'!Q$293</f>
        <v>0</v>
      </c>
      <c r="R721" s="101">
        <f xml:space="preserve"> 'InpS - For use'!R$293</f>
        <v>0</v>
      </c>
      <c r="S721" s="101">
        <f xml:space="preserve"> 'InpS - For use'!S$293</f>
        <v>0</v>
      </c>
    </row>
    <row r="722" spans="1:19" s="71" customFormat="1" hidden="1" outlineLevel="1">
      <c r="A722" s="66"/>
      <c r="B722" s="66"/>
      <c r="C722" s="67"/>
      <c r="D722" s="68" t="s">
        <v>41</v>
      </c>
      <c r="E722" s="69" t="s">
        <v>407</v>
      </c>
      <c r="F722" s="69"/>
      <c r="G722" s="69" t="s">
        <v>13</v>
      </c>
      <c r="H722" s="72">
        <f>AVERAGEIF( $J$3:$S$3, 1, J721:S721)</f>
        <v>88.340698333333322</v>
      </c>
      <c r="I722" s="69"/>
      <c r="J722" s="69"/>
      <c r="K722" s="69"/>
      <c r="L722" s="69"/>
      <c r="M722" s="69"/>
      <c r="N722" s="69"/>
    </row>
    <row r="723" spans="1:19" hidden="1" outlineLevel="1">
      <c r="H723" s="99"/>
    </row>
    <row r="724" spans="1:19" hidden="1" outlineLevel="1">
      <c r="E724" s="101" t="str">
        <f xml:space="preserve"> 'InpS - For use'!E$313</f>
        <v>SES - Total annual SIM score (out of 100)</v>
      </c>
      <c r="F724" s="101">
        <f xml:space="preserve"> 'InpS - For use'!F$313</f>
        <v>0</v>
      </c>
      <c r="G724" s="101" t="str">
        <f xml:space="preserve"> 'InpS - For use'!G$313</f>
        <v>nr</v>
      </c>
      <c r="H724" s="101">
        <f xml:space="preserve"> 'InpS - For use'!H$313</f>
        <v>0</v>
      </c>
      <c r="I724" s="101">
        <f xml:space="preserve"> 'InpS - For use'!I$313</f>
        <v>0</v>
      </c>
      <c r="J724" s="101">
        <f xml:space="preserve"> 'InpS - For use'!J$313</f>
        <v>80.8</v>
      </c>
      <c r="K724" s="101">
        <f xml:space="preserve"> 'InpS - For use'!K$313</f>
        <v>79.620499999999893</v>
      </c>
      <c r="L724" s="101">
        <f xml:space="preserve"> 'InpS - For use'!L$313</f>
        <v>78.713499999999996</v>
      </c>
      <c r="M724" s="101">
        <f xml:space="preserve"> 'InpS - For use'!M$313</f>
        <v>81.790000000000006</v>
      </c>
      <c r="N724" s="101">
        <f xml:space="preserve"> 'InpS - For use'!N$313</f>
        <v>86.05</v>
      </c>
      <c r="O724" s="101">
        <f xml:space="preserve"> 'InpS - For use'!O$313</f>
        <v>0</v>
      </c>
      <c r="P724" s="101">
        <f xml:space="preserve"> 'InpS - For use'!P$313</f>
        <v>0</v>
      </c>
      <c r="Q724" s="101">
        <f xml:space="preserve"> 'InpS - For use'!Q$313</f>
        <v>0</v>
      </c>
      <c r="R724" s="101">
        <f xml:space="preserve"> 'InpS - For use'!R$313</f>
        <v>0</v>
      </c>
      <c r="S724" s="101">
        <f xml:space="preserve"> 'InpS - For use'!S$313</f>
        <v>0</v>
      </c>
    </row>
    <row r="725" spans="1:19" s="71" customFormat="1" hidden="1" outlineLevel="1">
      <c r="A725" s="66"/>
      <c r="B725" s="66"/>
      <c r="C725" s="67"/>
      <c r="D725" s="68" t="s">
        <v>42</v>
      </c>
      <c r="E725" s="69" t="s">
        <v>408</v>
      </c>
      <c r="F725" s="69"/>
      <c r="G725" s="69" t="s">
        <v>13</v>
      </c>
      <c r="H725" s="72">
        <f>AVERAGEIF( $J$3:$S$3, 1, J724:S724)</f>
        <v>79.7113333333333</v>
      </c>
      <c r="I725" s="69"/>
      <c r="J725" s="69"/>
      <c r="K725" s="69"/>
      <c r="L725" s="69"/>
      <c r="M725" s="69"/>
      <c r="N725" s="69"/>
    </row>
    <row r="726" spans="1:19" hidden="1" outlineLevel="1">
      <c r="J726" s="23"/>
      <c r="K726" s="23"/>
      <c r="L726" s="23"/>
      <c r="M726" s="23"/>
      <c r="N726" s="23"/>
    </row>
    <row r="727" spans="1:19" s="41" customFormat="1" hidden="1" outlineLevel="1">
      <c r="A727" s="34"/>
      <c r="B727" s="34"/>
      <c r="C727" s="35"/>
      <c r="D727" s="36"/>
      <c r="E727" s="101" t="str">
        <f xml:space="preserve"> 'InpS - For use'!E$333</f>
        <v>SEW - Total annual SIM score (out of 100)</v>
      </c>
      <c r="F727" s="101">
        <f xml:space="preserve"> 'InpS - For use'!F$333</f>
        <v>0</v>
      </c>
      <c r="G727" s="101" t="str">
        <f xml:space="preserve"> 'InpS - For use'!G$333</f>
        <v>nr</v>
      </c>
      <c r="H727" s="101">
        <f xml:space="preserve"> 'InpS - For use'!H$333</f>
        <v>0</v>
      </c>
      <c r="I727" s="101">
        <f xml:space="preserve"> 'InpS - For use'!I$333</f>
        <v>0</v>
      </c>
      <c r="J727" s="101">
        <f xml:space="preserve"> 'InpS - For use'!J$333</f>
        <v>81.95</v>
      </c>
      <c r="K727" s="101">
        <f xml:space="preserve"> 'InpS - For use'!K$333</f>
        <v>84.555999999999997</v>
      </c>
      <c r="L727" s="101">
        <f xml:space="preserve"> 'InpS - For use'!L$333</f>
        <v>85.584000000000003</v>
      </c>
      <c r="M727" s="101">
        <f xml:space="preserve"> 'InpS - For use'!M$333</f>
        <v>86.6</v>
      </c>
      <c r="N727" s="101">
        <f xml:space="preserve"> 'InpS - For use'!N$333</f>
        <v>88.4375</v>
      </c>
      <c r="O727" s="101">
        <f xml:space="preserve"> 'InpS - For use'!O$333</f>
        <v>0</v>
      </c>
      <c r="P727" s="101">
        <f xml:space="preserve"> 'InpS - For use'!P$333</f>
        <v>0</v>
      </c>
      <c r="Q727" s="101">
        <f xml:space="preserve"> 'InpS - For use'!Q$333</f>
        <v>0</v>
      </c>
      <c r="R727" s="101">
        <f xml:space="preserve"> 'InpS - For use'!R$333</f>
        <v>0</v>
      </c>
      <c r="S727" s="101">
        <f xml:space="preserve"> 'InpS - For use'!S$333</f>
        <v>0</v>
      </c>
    </row>
    <row r="728" spans="1:19" s="71" customFormat="1" hidden="1" outlineLevel="1">
      <c r="A728" s="66"/>
      <c r="B728" s="66"/>
      <c r="C728" s="67"/>
      <c r="D728" s="68" t="s">
        <v>43</v>
      </c>
      <c r="E728" s="69" t="s">
        <v>409</v>
      </c>
      <c r="F728" s="69"/>
      <c r="G728" s="69" t="s">
        <v>13</v>
      </c>
      <c r="H728" s="72">
        <f>AVERAGEIF( $J$3:$S$3, 1, J727:S727)</f>
        <v>84.03</v>
      </c>
      <c r="I728" s="69"/>
      <c r="J728" s="69"/>
      <c r="K728" s="69"/>
      <c r="L728" s="69"/>
      <c r="M728" s="69"/>
      <c r="N728" s="69"/>
    </row>
    <row r="729" spans="1:19" hidden="1" outlineLevel="1"/>
    <row r="730" spans="1:19" hidden="1" outlineLevel="1">
      <c r="E730" s="101" t="str">
        <f xml:space="preserve"> 'InpS - For use'!E$353</f>
        <v>SSC - Total annual SIM score (out of 100)</v>
      </c>
      <c r="F730" s="101">
        <f xml:space="preserve"> 'InpS - For use'!F$353</f>
        <v>0</v>
      </c>
      <c r="G730" s="101" t="str">
        <f xml:space="preserve"> 'InpS - For use'!G$353</f>
        <v>nr</v>
      </c>
      <c r="H730" s="101">
        <f xml:space="preserve"> 'InpS - For use'!H$353</f>
        <v>0</v>
      </c>
      <c r="I730" s="101">
        <f xml:space="preserve"> 'InpS - For use'!I$353</f>
        <v>0</v>
      </c>
      <c r="J730" s="101">
        <f xml:space="preserve"> 'InpS - For use'!J$353</f>
        <v>86.3</v>
      </c>
      <c r="K730" s="101">
        <f xml:space="preserve"> 'InpS - For use'!K$353</f>
        <v>84.4</v>
      </c>
      <c r="L730" s="101">
        <f xml:space="preserve"> 'InpS - For use'!L$353</f>
        <v>87.033500000000004</v>
      </c>
      <c r="M730" s="101">
        <f xml:space="preserve"> 'InpS - For use'!M$353</f>
        <v>88.106999999999999</v>
      </c>
      <c r="N730" s="101">
        <f xml:space="preserve"> 'InpS - For use'!N$353</f>
        <v>88.106999999999999</v>
      </c>
      <c r="O730" s="101">
        <f xml:space="preserve"> 'InpS - For use'!O$353</f>
        <v>0</v>
      </c>
      <c r="P730" s="101">
        <f xml:space="preserve"> 'InpS - For use'!P$353</f>
        <v>0</v>
      </c>
      <c r="Q730" s="101">
        <f xml:space="preserve"> 'InpS - For use'!Q$353</f>
        <v>0</v>
      </c>
      <c r="R730" s="101">
        <f xml:space="preserve"> 'InpS - For use'!R$353</f>
        <v>0</v>
      </c>
      <c r="S730" s="101">
        <f xml:space="preserve"> 'InpS - For use'!S$353</f>
        <v>0</v>
      </c>
    </row>
    <row r="731" spans="1:19" s="71" customFormat="1" hidden="1" outlineLevel="1">
      <c r="A731" s="66"/>
      <c r="B731" s="66"/>
      <c r="C731" s="67"/>
      <c r="D731" s="68" t="s">
        <v>44</v>
      </c>
      <c r="E731" s="69" t="s">
        <v>410</v>
      </c>
      <c r="F731" s="69"/>
      <c r="G731" s="69" t="s">
        <v>13</v>
      </c>
      <c r="H731" s="72">
        <f>AVERAGEIF( $J$3:$S$3, 1, J730:S730)</f>
        <v>85.911166666666659</v>
      </c>
      <c r="I731" s="69"/>
      <c r="J731" s="69"/>
      <c r="K731" s="69"/>
      <c r="L731" s="69"/>
      <c r="M731" s="69"/>
      <c r="N731" s="69"/>
    </row>
    <row r="732" spans="1:19" s="38" customFormat="1">
      <c r="A732" s="34"/>
      <c r="B732" s="34"/>
      <c r="C732" s="35"/>
      <c r="D732" s="36"/>
      <c r="E732" s="23"/>
      <c r="F732" s="43"/>
      <c r="G732" s="43"/>
      <c r="H732" s="23"/>
      <c r="I732" s="23"/>
      <c r="J732" s="23"/>
      <c r="K732" s="23"/>
      <c r="L732" s="23"/>
      <c r="M732" s="23"/>
      <c r="N732" s="23"/>
      <c r="O732" s="41"/>
      <c r="P732" s="41"/>
      <c r="Q732" s="41"/>
      <c r="R732" s="41"/>
      <c r="S732" s="41"/>
    </row>
    <row r="733" spans="1:19" s="1" customFormat="1" collapsed="1">
      <c r="B733" s="1" t="s">
        <v>48</v>
      </c>
    </row>
    <row r="734" spans="1:19" hidden="1" outlineLevel="1">
      <c r="H734" s="99"/>
    </row>
    <row r="735" spans="1:19" hidden="1" outlineLevel="1">
      <c r="E735" s="10" t="str">
        <f xml:space="preserve"> E$607</f>
        <v>ANH - Total annual SIM score (out of 100)</v>
      </c>
      <c r="F735" s="10">
        <f t="shared" ref="F735:S735" si="358" xml:space="preserve"> F$607</f>
        <v>0</v>
      </c>
      <c r="G735" s="10" t="str">
        <f t="shared" si="358"/>
        <v>nr</v>
      </c>
      <c r="H735" s="10">
        <f t="shared" si="358"/>
        <v>0</v>
      </c>
      <c r="I735" s="10">
        <f t="shared" si="358"/>
        <v>0</v>
      </c>
      <c r="J735" s="10">
        <f t="shared" si="358"/>
        <v>84.999999999999986</v>
      </c>
      <c r="K735" s="10">
        <f t="shared" si="358"/>
        <v>85.642300000000006</v>
      </c>
      <c r="L735" s="10">
        <f t="shared" si="358"/>
        <v>88.325375000000008</v>
      </c>
      <c r="M735" s="10">
        <f t="shared" si="358"/>
        <v>89.103124999999977</v>
      </c>
      <c r="N735" s="10" t="e">
        <f t="shared" si="358"/>
        <v>#DIV/0!</v>
      </c>
      <c r="O735" s="10" t="e">
        <f t="shared" si="358"/>
        <v>#DIV/0!</v>
      </c>
      <c r="P735" s="10" t="e">
        <f t="shared" si="358"/>
        <v>#DIV/0!</v>
      </c>
      <c r="Q735" s="10" t="e">
        <f t="shared" si="358"/>
        <v>#DIV/0!</v>
      </c>
      <c r="R735" s="10" t="e">
        <f t="shared" si="358"/>
        <v>#DIV/0!</v>
      </c>
      <c r="S735" s="10" t="e">
        <f t="shared" si="358"/>
        <v>#DIV/0!</v>
      </c>
    </row>
    <row r="736" spans="1:19" s="73" customFormat="1" hidden="1" outlineLevel="1">
      <c r="A736" s="66"/>
      <c r="B736" s="66"/>
      <c r="C736" s="67"/>
      <c r="D736" s="68"/>
      <c r="E736" s="69" t="s">
        <v>411</v>
      </c>
      <c r="F736" s="69"/>
      <c r="G736" s="69" t="s">
        <v>13</v>
      </c>
      <c r="H736" s="72">
        <f>AVERAGEIF( $J$4:$S$4, 1, J735:S735)</f>
        <v>87.017699999999991</v>
      </c>
      <c r="I736" s="69"/>
      <c r="J736" s="69"/>
      <c r="K736" s="69"/>
      <c r="L736" s="69"/>
      <c r="M736" s="69"/>
      <c r="N736" s="69"/>
    </row>
    <row r="737" spans="1:19" hidden="1" outlineLevel="1">
      <c r="H737" s="33"/>
      <c r="J737" s="23"/>
      <c r="K737" s="23"/>
      <c r="L737" s="23"/>
      <c r="M737" s="23"/>
      <c r="N737" s="23"/>
    </row>
    <row r="738" spans="1:19" hidden="1" outlineLevel="1">
      <c r="E738" s="10" t="str">
        <f xml:space="preserve"> E$611</f>
        <v>WSH - Total annual SIM score (out of 100)</v>
      </c>
      <c r="F738" s="10">
        <f t="shared" ref="F738:S738" si="359" xml:space="preserve"> F$611</f>
        <v>0</v>
      </c>
      <c r="G738" s="10" t="str">
        <f t="shared" si="359"/>
        <v>nr</v>
      </c>
      <c r="H738" s="10">
        <f t="shared" si="359"/>
        <v>0</v>
      </c>
      <c r="I738" s="10">
        <f t="shared" si="359"/>
        <v>0</v>
      </c>
      <c r="J738" s="10">
        <f t="shared" si="359"/>
        <v>83.019874999999999</v>
      </c>
      <c r="K738" s="10">
        <f t="shared" si="359"/>
        <v>82.862750000000005</v>
      </c>
      <c r="L738" s="10">
        <f t="shared" si="359"/>
        <v>84.636875000000003</v>
      </c>
      <c r="M738" s="10">
        <f t="shared" si="359"/>
        <v>86.324125000000009</v>
      </c>
      <c r="N738" s="10" t="e">
        <f t="shared" si="359"/>
        <v>#DIV/0!</v>
      </c>
      <c r="O738" s="10" t="e">
        <f t="shared" si="359"/>
        <v>#DIV/0!</v>
      </c>
      <c r="P738" s="10" t="e">
        <f t="shared" si="359"/>
        <v>#DIV/0!</v>
      </c>
      <c r="Q738" s="10" t="e">
        <f t="shared" si="359"/>
        <v>#DIV/0!</v>
      </c>
      <c r="R738" s="10" t="e">
        <f t="shared" si="359"/>
        <v>#DIV/0!</v>
      </c>
      <c r="S738" s="10" t="e">
        <f t="shared" si="359"/>
        <v>#DIV/0!</v>
      </c>
    </row>
    <row r="739" spans="1:19" s="73" customFormat="1" hidden="1" outlineLevel="1">
      <c r="A739" s="66"/>
      <c r="B739" s="66"/>
      <c r="C739" s="67"/>
      <c r="D739" s="68"/>
      <c r="E739" s="69" t="s">
        <v>412</v>
      </c>
      <c r="F739" s="69"/>
      <c r="G739" s="69" t="s">
        <v>13</v>
      </c>
      <c r="H739" s="72">
        <f>AVERAGEIF( $J$4:$S$4, 1, J738:S738)</f>
        <v>84.210906250000008</v>
      </c>
      <c r="I739" s="69"/>
      <c r="J739" s="69"/>
      <c r="K739" s="69"/>
      <c r="L739" s="69"/>
      <c r="M739" s="69"/>
      <c r="N739" s="69"/>
    </row>
    <row r="740" spans="1:19" s="40" customFormat="1" hidden="1" outlineLevel="1">
      <c r="A740" s="34"/>
      <c r="B740" s="34"/>
      <c r="C740" s="35"/>
      <c r="D740" s="36"/>
      <c r="E740" s="37"/>
      <c r="F740" s="31"/>
      <c r="G740" s="23"/>
      <c r="H740" s="23"/>
      <c r="I740" s="23"/>
      <c r="J740" s="23"/>
      <c r="K740" s="23"/>
      <c r="L740" s="23"/>
      <c r="M740" s="23"/>
      <c r="N740" s="23"/>
    </row>
    <row r="741" spans="1:19" hidden="1" outlineLevel="1">
      <c r="E741" s="55" t="str">
        <f xml:space="preserve"> E$615</f>
        <v>NES - Total annual SIM score (out of 100)</v>
      </c>
      <c r="F741" s="55">
        <f t="shared" ref="F741:S741" si="360" xml:space="preserve"> F$615</f>
        <v>0</v>
      </c>
      <c r="G741" s="55" t="str">
        <f t="shared" si="360"/>
        <v>nr</v>
      </c>
      <c r="H741" s="55">
        <f t="shared" si="360"/>
        <v>0</v>
      </c>
      <c r="I741" s="55">
        <f t="shared" si="360"/>
        <v>0</v>
      </c>
      <c r="J741" s="55">
        <f t="shared" si="360"/>
        <v>83.686875000000001</v>
      </c>
      <c r="K741" s="55">
        <f t="shared" si="360"/>
        <v>87.526125000000008</v>
      </c>
      <c r="L741" s="55">
        <f t="shared" si="360"/>
        <v>86.396249999999995</v>
      </c>
      <c r="M741" s="55">
        <f t="shared" si="360"/>
        <v>86.796875</v>
      </c>
      <c r="N741" s="55" t="e">
        <f t="shared" si="360"/>
        <v>#DIV/0!</v>
      </c>
      <c r="O741" s="55" t="e">
        <f t="shared" si="360"/>
        <v>#DIV/0!</v>
      </c>
      <c r="P741" s="55" t="e">
        <f t="shared" si="360"/>
        <v>#DIV/0!</v>
      </c>
      <c r="Q741" s="55" t="e">
        <f t="shared" si="360"/>
        <v>#DIV/0!</v>
      </c>
      <c r="R741" s="55" t="e">
        <f t="shared" si="360"/>
        <v>#DIV/0!</v>
      </c>
      <c r="S741" s="55" t="e">
        <f t="shared" si="360"/>
        <v>#DIV/0!</v>
      </c>
    </row>
    <row r="742" spans="1:19" s="73" customFormat="1" hidden="1" outlineLevel="1">
      <c r="A742" s="66"/>
      <c r="B742" s="66"/>
      <c r="C742" s="67"/>
      <c r="D742" s="68"/>
      <c r="E742" s="69" t="s">
        <v>413</v>
      </c>
      <c r="F742" s="69"/>
      <c r="G742" s="69" t="s">
        <v>13</v>
      </c>
      <c r="H742" s="72">
        <f>AVERAGEIF( $J$4:$S$4, 1, J741:S741)</f>
        <v>86.101531250000008</v>
      </c>
      <c r="I742" s="69"/>
      <c r="J742" s="69"/>
      <c r="K742" s="69"/>
      <c r="L742" s="69"/>
      <c r="M742" s="69"/>
      <c r="N742" s="69"/>
    </row>
    <row r="743" spans="1:19" hidden="1" outlineLevel="1"/>
    <row r="744" spans="1:19" hidden="1" outlineLevel="1">
      <c r="E744" s="10" t="str">
        <f t="shared" ref="E744:S744" si="361" xml:space="preserve"> E$619</f>
        <v>SRN - Total annual SIM score (out of 100)</v>
      </c>
      <c r="F744" s="10">
        <f t="shared" si="361"/>
        <v>0</v>
      </c>
      <c r="G744" s="10" t="str">
        <f t="shared" si="361"/>
        <v>nr</v>
      </c>
      <c r="H744" s="10">
        <f t="shared" si="361"/>
        <v>0</v>
      </c>
      <c r="I744" s="10">
        <f t="shared" si="361"/>
        <v>0</v>
      </c>
      <c r="J744" s="10">
        <f t="shared" si="361"/>
        <v>73</v>
      </c>
      <c r="K744" s="10">
        <f t="shared" si="361"/>
        <v>78.129374999999996</v>
      </c>
      <c r="L744" s="10">
        <f t="shared" si="361"/>
        <v>79.332499999999982</v>
      </c>
      <c r="M744" s="10">
        <f t="shared" si="361"/>
        <v>78.629374999999996</v>
      </c>
      <c r="N744" s="10" t="e">
        <f t="shared" si="361"/>
        <v>#DIV/0!</v>
      </c>
      <c r="O744" s="10" t="e">
        <f t="shared" si="361"/>
        <v>#DIV/0!</v>
      </c>
      <c r="P744" s="10" t="e">
        <f t="shared" si="361"/>
        <v>#DIV/0!</v>
      </c>
      <c r="Q744" s="10" t="e">
        <f t="shared" si="361"/>
        <v>#DIV/0!</v>
      </c>
      <c r="R744" s="10" t="e">
        <f t="shared" si="361"/>
        <v>#DIV/0!</v>
      </c>
      <c r="S744" s="10" t="e">
        <f t="shared" si="361"/>
        <v>#DIV/0!</v>
      </c>
    </row>
    <row r="745" spans="1:19" s="73" customFormat="1" hidden="1" outlineLevel="1">
      <c r="A745" s="66"/>
      <c r="B745" s="66"/>
      <c r="C745" s="67"/>
      <c r="D745" s="68"/>
      <c r="E745" s="69" t="s">
        <v>414</v>
      </c>
      <c r="F745" s="69"/>
      <c r="G745" s="69" t="s">
        <v>13</v>
      </c>
      <c r="H745" s="72">
        <f>AVERAGEIF( $J$4:$S$4, 1, J744:S744)</f>
        <v>77.272812499999986</v>
      </c>
      <c r="I745" s="69"/>
      <c r="J745" s="69"/>
      <c r="K745" s="69"/>
      <c r="L745" s="69"/>
      <c r="M745" s="69"/>
      <c r="N745" s="69"/>
    </row>
    <row r="746" spans="1:19" hidden="1" outlineLevel="1"/>
    <row r="747" spans="1:19" hidden="1" outlineLevel="1">
      <c r="E747" s="10" t="str">
        <f xml:space="preserve"> E$623</f>
        <v>SVT - Total annual SIM score (out of 100)</v>
      </c>
      <c r="F747" s="10">
        <f t="shared" ref="F747:S747" si="362" xml:space="preserve"> F$623</f>
        <v>0</v>
      </c>
      <c r="G747" s="10" t="str">
        <f t="shared" si="362"/>
        <v>nr</v>
      </c>
      <c r="H747" s="10">
        <f t="shared" si="362"/>
        <v>0</v>
      </c>
      <c r="I747" s="10">
        <f t="shared" si="362"/>
        <v>0</v>
      </c>
      <c r="J747" s="10">
        <f t="shared" si="362"/>
        <v>83.7</v>
      </c>
      <c r="K747" s="10">
        <f t="shared" si="362"/>
        <v>83.606749999999892</v>
      </c>
      <c r="L747" s="10">
        <f t="shared" si="362"/>
        <v>83.173874999999995</v>
      </c>
      <c r="M747" s="10">
        <f t="shared" si="362"/>
        <v>83.657150000000001</v>
      </c>
      <c r="N747" s="10" t="e">
        <f t="shared" si="362"/>
        <v>#DIV/0!</v>
      </c>
      <c r="O747" s="10" t="e">
        <f t="shared" si="362"/>
        <v>#DIV/0!</v>
      </c>
      <c r="P747" s="10" t="e">
        <f t="shared" si="362"/>
        <v>#DIV/0!</v>
      </c>
      <c r="Q747" s="10" t="e">
        <f t="shared" si="362"/>
        <v>#DIV/0!</v>
      </c>
      <c r="R747" s="10" t="e">
        <f t="shared" si="362"/>
        <v>#DIV/0!</v>
      </c>
      <c r="S747" s="10" t="e">
        <f t="shared" si="362"/>
        <v>#DIV/0!</v>
      </c>
    </row>
    <row r="748" spans="1:19" s="73" customFormat="1" hidden="1" outlineLevel="1">
      <c r="A748" s="66"/>
      <c r="B748" s="66"/>
      <c r="C748" s="67"/>
      <c r="D748" s="68"/>
      <c r="E748" s="69" t="s">
        <v>415</v>
      </c>
      <c r="F748" s="69"/>
      <c r="G748" s="69" t="s">
        <v>13</v>
      </c>
      <c r="H748" s="72">
        <f>AVERAGEIF( $J$4:$S$4, 1, J747:S747)</f>
        <v>83.53444374999998</v>
      </c>
      <c r="I748" s="69"/>
      <c r="J748" s="69"/>
      <c r="K748" s="69"/>
      <c r="L748" s="69"/>
      <c r="M748" s="69"/>
      <c r="N748" s="69"/>
    </row>
    <row r="749" spans="1:19" s="41" customFormat="1" hidden="1" outlineLevel="1">
      <c r="A749" s="34"/>
      <c r="B749" s="34"/>
      <c r="C749" s="35"/>
      <c r="D749" s="36"/>
      <c r="E749" s="23"/>
      <c r="F749" s="23"/>
      <c r="G749" s="23"/>
      <c r="H749" s="23"/>
      <c r="I749" s="23"/>
      <c r="J749" s="23"/>
      <c r="K749" s="23"/>
      <c r="L749" s="23"/>
      <c r="M749" s="23"/>
      <c r="N749" s="23"/>
    </row>
    <row r="750" spans="1:19" hidden="1" outlineLevel="1">
      <c r="E750" s="10" t="str">
        <f xml:space="preserve"> E$627</f>
        <v>SWT - Total annual SIM score (out of 100)</v>
      </c>
      <c r="F750" s="10">
        <f t="shared" ref="F750:S750" si="363" xml:space="preserve"> F$627</f>
        <v>0</v>
      </c>
      <c r="G750" s="10" t="str">
        <f t="shared" si="363"/>
        <v>nr</v>
      </c>
      <c r="H750" s="10">
        <f t="shared" si="363"/>
        <v>0</v>
      </c>
      <c r="I750" s="10">
        <f t="shared" si="363"/>
        <v>0</v>
      </c>
      <c r="J750" s="10">
        <f t="shared" si="363"/>
        <v>78.599999999999994</v>
      </c>
      <c r="K750" s="10">
        <f t="shared" si="363"/>
        <v>81.636875000000018</v>
      </c>
      <c r="L750" s="10">
        <f t="shared" si="363"/>
        <v>84.684124999999995</v>
      </c>
      <c r="M750" s="10">
        <f t="shared" si="363"/>
        <v>87.015625</v>
      </c>
      <c r="N750" s="10" t="e">
        <f t="shared" si="363"/>
        <v>#DIV/0!</v>
      </c>
      <c r="O750" s="10" t="e">
        <f t="shared" si="363"/>
        <v>#DIV/0!</v>
      </c>
      <c r="P750" s="10" t="e">
        <f t="shared" si="363"/>
        <v>#DIV/0!</v>
      </c>
      <c r="Q750" s="10" t="e">
        <f t="shared" si="363"/>
        <v>#DIV/0!</v>
      </c>
      <c r="R750" s="10" t="e">
        <f t="shared" si="363"/>
        <v>#DIV/0!</v>
      </c>
      <c r="S750" s="10" t="e">
        <f t="shared" si="363"/>
        <v>#DIV/0!</v>
      </c>
    </row>
    <row r="751" spans="1:19" s="73" customFormat="1" hidden="1" outlineLevel="1">
      <c r="A751" s="66"/>
      <c r="B751" s="66"/>
      <c r="C751" s="67"/>
      <c r="D751" s="68"/>
      <c r="E751" s="69" t="s">
        <v>416</v>
      </c>
      <c r="F751" s="69"/>
      <c r="G751" s="69" t="s">
        <v>13</v>
      </c>
      <c r="H751" s="72">
        <f>AVERAGEIF( $J$4:$S$4, 1, J750:S750)</f>
        <v>82.984156249999998</v>
      </c>
      <c r="I751" s="69"/>
      <c r="J751" s="69"/>
      <c r="K751" s="69"/>
      <c r="L751" s="69"/>
      <c r="M751" s="69"/>
      <c r="N751" s="69"/>
    </row>
    <row r="752" spans="1:19" s="38" customFormat="1" hidden="1" outlineLevel="1">
      <c r="A752" s="34"/>
      <c r="B752" s="34"/>
      <c r="C752" s="35"/>
      <c r="D752" s="36"/>
      <c r="E752" s="23"/>
      <c r="F752" s="43"/>
      <c r="G752" s="43"/>
      <c r="H752" s="23"/>
      <c r="I752" s="23"/>
      <c r="J752" s="23"/>
      <c r="K752" s="23"/>
      <c r="L752" s="23"/>
      <c r="M752" s="23"/>
      <c r="N752" s="23"/>
      <c r="O752" s="41"/>
      <c r="P752" s="41"/>
      <c r="Q752" s="41"/>
      <c r="R752" s="41"/>
      <c r="S752" s="41"/>
    </row>
    <row r="753" spans="1:19" hidden="1" outlineLevel="1">
      <c r="E753" s="10" t="str">
        <f xml:space="preserve"> E$631</f>
        <v>TMS - Total annual SIM score (out of 100)</v>
      </c>
      <c r="F753" s="10">
        <f t="shared" ref="F753:S753" si="364" xml:space="preserve"> F$631</f>
        <v>0</v>
      </c>
      <c r="G753" s="10" t="str">
        <f t="shared" si="364"/>
        <v>nr</v>
      </c>
      <c r="H753" s="10">
        <f t="shared" si="364"/>
        <v>0</v>
      </c>
      <c r="I753" s="10">
        <f t="shared" si="364"/>
        <v>0</v>
      </c>
      <c r="J753" s="10">
        <f t="shared" si="364"/>
        <v>76.728000000000009</v>
      </c>
      <c r="K753" s="10">
        <f t="shared" si="364"/>
        <v>77.299166085474894</v>
      </c>
      <c r="L753" s="10">
        <f t="shared" si="364"/>
        <v>78.411626876434298</v>
      </c>
      <c r="M753" s="10">
        <f t="shared" si="364"/>
        <v>76.703353414048664</v>
      </c>
      <c r="N753" s="10" t="e">
        <f t="shared" si="364"/>
        <v>#DIV/0!</v>
      </c>
      <c r="O753" s="10" t="e">
        <f t="shared" si="364"/>
        <v>#DIV/0!</v>
      </c>
      <c r="P753" s="10" t="e">
        <f t="shared" si="364"/>
        <v>#DIV/0!</v>
      </c>
      <c r="Q753" s="10" t="e">
        <f t="shared" si="364"/>
        <v>#DIV/0!</v>
      </c>
      <c r="R753" s="10" t="e">
        <f t="shared" si="364"/>
        <v>#DIV/0!</v>
      </c>
      <c r="S753" s="10" t="e">
        <f t="shared" si="364"/>
        <v>#DIV/0!</v>
      </c>
    </row>
    <row r="754" spans="1:19" s="73" customFormat="1" hidden="1" outlineLevel="1">
      <c r="A754" s="66"/>
      <c r="B754" s="66"/>
      <c r="C754" s="67"/>
      <c r="D754" s="68"/>
      <c r="E754" s="69" t="s">
        <v>417</v>
      </c>
      <c r="F754" s="69"/>
      <c r="G754" s="69" t="s">
        <v>13</v>
      </c>
      <c r="H754" s="72">
        <f>AVERAGEIF( $J$4:$S$4, 1, J753:S753)</f>
        <v>77.285536593989463</v>
      </c>
      <c r="I754" s="69"/>
      <c r="J754" s="69"/>
      <c r="K754" s="69"/>
      <c r="L754" s="69"/>
      <c r="M754" s="69"/>
      <c r="N754" s="69"/>
    </row>
    <row r="755" spans="1:19" hidden="1" outlineLevel="1">
      <c r="H755" s="99"/>
    </row>
    <row r="756" spans="1:19" hidden="1" outlineLevel="1">
      <c r="E756" s="10" t="str">
        <f xml:space="preserve"> E$635</f>
        <v>NWT - Total annual SIM score (out of 100)</v>
      </c>
      <c r="F756" s="10">
        <f t="shared" ref="F756:S756" si="365" xml:space="preserve"> F$635</f>
        <v>0</v>
      </c>
      <c r="G756" s="10" t="str">
        <f t="shared" si="365"/>
        <v>nr</v>
      </c>
      <c r="H756" s="10">
        <f t="shared" si="365"/>
        <v>0</v>
      </c>
      <c r="I756" s="10">
        <f t="shared" si="365"/>
        <v>0</v>
      </c>
      <c r="J756" s="10">
        <f t="shared" si="365"/>
        <v>81.499124999999992</v>
      </c>
      <c r="K756" s="10">
        <f t="shared" si="365"/>
        <v>85.435485179331408</v>
      </c>
      <c r="L756" s="10">
        <f t="shared" si="365"/>
        <v>86.850444167676699</v>
      </c>
      <c r="M756" s="10">
        <f t="shared" si="365"/>
        <v>86.999920900000006</v>
      </c>
      <c r="N756" s="10" t="e">
        <f t="shared" si="365"/>
        <v>#DIV/0!</v>
      </c>
      <c r="O756" s="10" t="e">
        <f t="shared" si="365"/>
        <v>#DIV/0!</v>
      </c>
      <c r="P756" s="10" t="e">
        <f t="shared" si="365"/>
        <v>#DIV/0!</v>
      </c>
      <c r="Q756" s="10" t="e">
        <f t="shared" si="365"/>
        <v>#DIV/0!</v>
      </c>
      <c r="R756" s="10" t="e">
        <f t="shared" si="365"/>
        <v>#DIV/0!</v>
      </c>
      <c r="S756" s="10" t="e">
        <f t="shared" si="365"/>
        <v>#DIV/0!</v>
      </c>
    </row>
    <row r="757" spans="1:19" s="73" customFormat="1" hidden="1" outlineLevel="1">
      <c r="A757" s="66"/>
      <c r="B757" s="66"/>
      <c r="C757" s="67"/>
      <c r="D757" s="68"/>
      <c r="E757" s="69" t="s">
        <v>418</v>
      </c>
      <c r="F757" s="69"/>
      <c r="G757" s="69" t="s">
        <v>13</v>
      </c>
      <c r="H757" s="72">
        <f>AVERAGEIF( $J$4:$S$4, 1, J756:S756)</f>
        <v>85.196243811752026</v>
      </c>
      <c r="I757" s="69"/>
      <c r="J757" s="69"/>
      <c r="K757" s="69"/>
      <c r="L757" s="69"/>
      <c r="M757" s="69"/>
      <c r="N757" s="69"/>
    </row>
    <row r="758" spans="1:19" hidden="1" outlineLevel="1">
      <c r="J758" s="23"/>
      <c r="K758" s="23"/>
      <c r="L758" s="23"/>
      <c r="M758" s="23"/>
      <c r="N758" s="23"/>
    </row>
    <row r="759" spans="1:19" hidden="1" outlineLevel="1">
      <c r="E759" s="10" t="str">
        <f xml:space="preserve"> E$639</f>
        <v>WSX - Total annual SIM score (out of 100)</v>
      </c>
      <c r="F759" s="10">
        <f t="shared" ref="F759:S759" si="366" xml:space="preserve"> F$639</f>
        <v>0</v>
      </c>
      <c r="G759" s="10" t="str">
        <f t="shared" si="366"/>
        <v>nr</v>
      </c>
      <c r="H759" s="10">
        <f t="shared" si="366"/>
        <v>0</v>
      </c>
      <c r="I759" s="10">
        <f t="shared" si="366"/>
        <v>0</v>
      </c>
      <c r="J759" s="10">
        <f t="shared" si="366"/>
        <v>87.046875</v>
      </c>
      <c r="K759" s="10">
        <f t="shared" si="366"/>
        <v>87.547397225660688</v>
      </c>
      <c r="L759" s="10">
        <f t="shared" si="366"/>
        <v>86.889375000000001</v>
      </c>
      <c r="M759" s="10">
        <f t="shared" si="366"/>
        <v>87.577750000000009</v>
      </c>
      <c r="N759" s="10" t="e">
        <f t="shared" si="366"/>
        <v>#DIV/0!</v>
      </c>
      <c r="O759" s="10" t="e">
        <f t="shared" si="366"/>
        <v>#DIV/0!</v>
      </c>
      <c r="P759" s="10" t="e">
        <f t="shared" si="366"/>
        <v>#DIV/0!</v>
      </c>
      <c r="Q759" s="10" t="e">
        <f t="shared" si="366"/>
        <v>#DIV/0!</v>
      </c>
      <c r="R759" s="10" t="e">
        <f t="shared" si="366"/>
        <v>#DIV/0!</v>
      </c>
      <c r="S759" s="10" t="e">
        <f t="shared" si="366"/>
        <v>#DIV/0!</v>
      </c>
    </row>
    <row r="760" spans="1:19" s="73" customFormat="1" hidden="1" outlineLevel="1">
      <c r="A760" s="66"/>
      <c r="B760" s="66"/>
      <c r="C760" s="67"/>
      <c r="D760" s="68"/>
      <c r="E760" s="69" t="s">
        <v>419</v>
      </c>
      <c r="F760" s="69"/>
      <c r="G760" s="69" t="s">
        <v>13</v>
      </c>
      <c r="H760" s="72">
        <f>AVERAGEIF( $J$4:$S$4, 1, J759:S759)</f>
        <v>87.265349306415175</v>
      </c>
      <c r="I760" s="69"/>
      <c r="J760" s="69"/>
      <c r="K760" s="69"/>
      <c r="L760" s="69"/>
      <c r="M760" s="69"/>
      <c r="N760" s="69"/>
    </row>
    <row r="761" spans="1:19" s="40" customFormat="1" hidden="1" outlineLevel="1">
      <c r="A761" s="34"/>
      <c r="B761" s="34"/>
      <c r="C761" s="35"/>
      <c r="D761" s="36"/>
      <c r="E761" s="37"/>
      <c r="F761" s="31"/>
      <c r="G761" s="23"/>
      <c r="H761" s="23"/>
      <c r="I761" s="23"/>
      <c r="J761" s="23"/>
      <c r="K761" s="23"/>
      <c r="L761" s="23"/>
      <c r="M761" s="23"/>
      <c r="N761" s="23"/>
    </row>
    <row r="762" spans="1:19" hidden="1" outlineLevel="1">
      <c r="E762" s="55" t="str">
        <f xml:space="preserve"> E$643</f>
        <v>YKY - Total annual SIM score (out of 100)</v>
      </c>
      <c r="F762" s="55">
        <f t="shared" ref="F762:S762" si="367" xml:space="preserve"> F$643</f>
        <v>0</v>
      </c>
      <c r="G762" s="55" t="str">
        <f t="shared" si="367"/>
        <v>nr</v>
      </c>
      <c r="H762" s="55">
        <f t="shared" si="367"/>
        <v>0</v>
      </c>
      <c r="I762" s="55">
        <f t="shared" si="367"/>
        <v>0</v>
      </c>
      <c r="J762" s="55">
        <f t="shared" si="367"/>
        <v>85.146874999999994</v>
      </c>
      <c r="K762" s="55">
        <f t="shared" si="367"/>
        <v>85.753624999999985</v>
      </c>
      <c r="L762" s="55">
        <f t="shared" si="367"/>
        <v>86.001874999999998</v>
      </c>
      <c r="M762" s="55">
        <f t="shared" si="367"/>
        <v>87.731250000000003</v>
      </c>
      <c r="N762" s="55" t="e">
        <f t="shared" si="367"/>
        <v>#DIV/0!</v>
      </c>
      <c r="O762" s="55" t="e">
        <f t="shared" si="367"/>
        <v>#DIV/0!</v>
      </c>
      <c r="P762" s="55" t="e">
        <f t="shared" si="367"/>
        <v>#DIV/0!</v>
      </c>
      <c r="Q762" s="55" t="e">
        <f t="shared" si="367"/>
        <v>#DIV/0!</v>
      </c>
      <c r="R762" s="55" t="e">
        <f t="shared" si="367"/>
        <v>#DIV/0!</v>
      </c>
      <c r="S762" s="55" t="e">
        <f t="shared" si="367"/>
        <v>#DIV/0!</v>
      </c>
    </row>
    <row r="763" spans="1:19" s="73" customFormat="1" hidden="1" outlineLevel="1">
      <c r="A763" s="66"/>
      <c r="B763" s="66"/>
      <c r="C763" s="67"/>
      <c r="D763" s="68"/>
      <c r="E763" s="69" t="s">
        <v>420</v>
      </c>
      <c r="F763" s="69"/>
      <c r="G763" s="69" t="s">
        <v>13</v>
      </c>
      <c r="H763" s="72">
        <f>AVERAGEIF( $J$4:$S$4, 1, J762:S762)</f>
        <v>86.158406249999985</v>
      </c>
      <c r="I763" s="69"/>
      <c r="J763" s="69"/>
      <c r="K763" s="69"/>
      <c r="L763" s="69"/>
      <c r="M763" s="69"/>
      <c r="N763" s="69"/>
    </row>
    <row r="764" spans="1:19" hidden="1" outlineLevel="1"/>
    <row r="765" spans="1:19" hidden="1" outlineLevel="1">
      <c r="E765" s="10" t="str">
        <f xml:space="preserve"> E$647</f>
        <v>AFW - Total annual SIM score (out of 100)</v>
      </c>
      <c r="F765" s="10">
        <f t="shared" ref="F765:S765" si="368" xml:space="preserve"> F$647</f>
        <v>0</v>
      </c>
      <c r="G765" s="10" t="str">
        <f t="shared" si="368"/>
        <v>nr</v>
      </c>
      <c r="H765" s="10">
        <f t="shared" si="368"/>
        <v>0</v>
      </c>
      <c r="I765" s="10">
        <f t="shared" si="368"/>
        <v>0</v>
      </c>
      <c r="J765" s="10">
        <f t="shared" si="368"/>
        <v>76.7</v>
      </c>
      <c r="K765" s="10">
        <f t="shared" si="368"/>
        <v>78.557874999999996</v>
      </c>
      <c r="L765" s="10">
        <f t="shared" si="368"/>
        <v>80.909102903993897</v>
      </c>
      <c r="M765" s="10">
        <f t="shared" si="368"/>
        <v>80.677000000000007</v>
      </c>
      <c r="N765" s="10" t="e">
        <f t="shared" si="368"/>
        <v>#DIV/0!</v>
      </c>
      <c r="O765" s="10" t="e">
        <f t="shared" si="368"/>
        <v>#DIV/0!</v>
      </c>
      <c r="P765" s="10" t="e">
        <f t="shared" si="368"/>
        <v>#DIV/0!</v>
      </c>
      <c r="Q765" s="10" t="e">
        <f t="shared" si="368"/>
        <v>#DIV/0!</v>
      </c>
      <c r="R765" s="10" t="e">
        <f t="shared" si="368"/>
        <v>#DIV/0!</v>
      </c>
      <c r="S765" s="10" t="e">
        <f t="shared" si="368"/>
        <v>#DIV/0!</v>
      </c>
    </row>
    <row r="766" spans="1:19" s="73" customFormat="1" hidden="1" outlineLevel="1">
      <c r="A766" s="66"/>
      <c r="B766" s="66"/>
      <c r="C766" s="67"/>
      <c r="D766" s="68"/>
      <c r="E766" s="69" t="s">
        <v>421</v>
      </c>
      <c r="F766" s="69"/>
      <c r="G766" s="69" t="s">
        <v>13</v>
      </c>
      <c r="H766" s="72">
        <f>AVERAGEIF( $J$4:$S$4, 1, J765:S765)</f>
        <v>79.210994475998476</v>
      </c>
      <c r="I766" s="69"/>
      <c r="J766" s="69"/>
      <c r="K766" s="69"/>
      <c r="L766" s="69"/>
      <c r="M766" s="69"/>
      <c r="N766" s="69"/>
    </row>
    <row r="767" spans="1:19" s="41" customFormat="1" hidden="1" outlineLevel="1">
      <c r="A767" s="34"/>
      <c r="B767" s="34"/>
      <c r="C767" s="35"/>
      <c r="D767" s="36"/>
      <c r="E767" s="23"/>
      <c r="F767" s="23"/>
      <c r="G767" s="23"/>
      <c r="H767" s="23"/>
      <c r="I767" s="23"/>
      <c r="J767" s="23"/>
      <c r="K767" s="23"/>
      <c r="L767" s="23"/>
      <c r="M767" s="23"/>
      <c r="N767" s="23"/>
    </row>
    <row r="768" spans="1:19" hidden="1" outlineLevel="1">
      <c r="E768" s="10" t="str">
        <f xml:space="preserve"> E$651</f>
        <v>BRL - Total annual SIM score (out of 100)</v>
      </c>
      <c r="F768" s="10">
        <f t="shared" ref="F768:S768" si="369" xml:space="preserve"> F$651</f>
        <v>0</v>
      </c>
      <c r="G768" s="10" t="str">
        <f t="shared" si="369"/>
        <v>nr</v>
      </c>
      <c r="H768" s="10">
        <f t="shared" si="369"/>
        <v>0</v>
      </c>
      <c r="I768" s="10">
        <f t="shared" si="369"/>
        <v>0</v>
      </c>
      <c r="J768" s="10">
        <f t="shared" si="369"/>
        <v>85.146874999999994</v>
      </c>
      <c r="K768" s="10">
        <f t="shared" si="369"/>
        <v>85.902500000000003</v>
      </c>
      <c r="L768" s="10">
        <f t="shared" si="369"/>
        <v>83.288749999999993</v>
      </c>
      <c r="M768" s="10">
        <f t="shared" si="369"/>
        <v>85.25524999999999</v>
      </c>
      <c r="N768" s="10" t="e">
        <f t="shared" si="369"/>
        <v>#DIV/0!</v>
      </c>
      <c r="O768" s="10" t="e">
        <f t="shared" si="369"/>
        <v>#DIV/0!</v>
      </c>
      <c r="P768" s="10" t="e">
        <f t="shared" si="369"/>
        <v>#DIV/0!</v>
      </c>
      <c r="Q768" s="10" t="e">
        <f t="shared" si="369"/>
        <v>#DIV/0!</v>
      </c>
      <c r="R768" s="10" t="e">
        <f t="shared" si="369"/>
        <v>#DIV/0!</v>
      </c>
      <c r="S768" s="10" t="e">
        <f t="shared" si="369"/>
        <v>#DIV/0!</v>
      </c>
    </row>
    <row r="769" spans="1:19" s="73" customFormat="1" hidden="1" outlineLevel="1">
      <c r="A769" s="66"/>
      <c r="B769" s="66"/>
      <c r="C769" s="67"/>
      <c r="D769" s="68"/>
      <c r="E769" s="69" t="s">
        <v>422</v>
      </c>
      <c r="F769" s="69"/>
      <c r="G769" s="69" t="s">
        <v>13</v>
      </c>
      <c r="H769" s="72">
        <f>AVERAGEIF( $J$4:$S$4, 1, J768:S768)</f>
        <v>84.898343749999995</v>
      </c>
      <c r="I769" s="69"/>
      <c r="J769" s="69"/>
      <c r="K769" s="69"/>
      <c r="L769" s="69"/>
      <c r="M769" s="69"/>
      <c r="N769" s="69"/>
    </row>
    <row r="770" spans="1:19" s="41" customFormat="1" hidden="1" outlineLevel="1">
      <c r="A770" s="34"/>
      <c r="B770" s="34"/>
      <c r="C770" s="35"/>
      <c r="D770" s="36"/>
      <c r="E770" s="23"/>
      <c r="F770" s="23"/>
      <c r="G770" s="23"/>
      <c r="H770" s="23"/>
      <c r="I770" s="23"/>
      <c r="J770" s="23"/>
      <c r="K770" s="23"/>
      <c r="L770" s="23"/>
      <c r="M770" s="23"/>
      <c r="N770" s="23"/>
    </row>
    <row r="771" spans="1:19" hidden="1" outlineLevel="1">
      <c r="E771" s="10" t="str">
        <f xml:space="preserve"> E$655</f>
        <v>BWH - Total annual SIM score (out of 100)</v>
      </c>
      <c r="F771" s="10">
        <f t="shared" ref="F771:S771" si="370" xml:space="preserve"> F$655</f>
        <v>0</v>
      </c>
      <c r="G771" s="10" t="str">
        <f t="shared" si="370"/>
        <v>nr</v>
      </c>
      <c r="H771" s="10">
        <f t="shared" si="370"/>
        <v>0</v>
      </c>
      <c r="I771" s="10">
        <f t="shared" si="370"/>
        <v>0</v>
      </c>
      <c r="J771" s="10">
        <f t="shared" si="370"/>
        <v>86.199999999999989</v>
      </c>
      <c r="K771" s="10">
        <f t="shared" si="370"/>
        <v>86.480625000000003</v>
      </c>
      <c r="L771" s="10">
        <f t="shared" si="370"/>
        <v>87.510249999999999</v>
      </c>
      <c r="M771" s="10">
        <f t="shared" si="370"/>
        <v>86.644499999999994</v>
      </c>
      <c r="N771" s="10" t="e">
        <f t="shared" si="370"/>
        <v>#DIV/0!</v>
      </c>
      <c r="O771" s="10" t="e">
        <f t="shared" si="370"/>
        <v>#DIV/0!</v>
      </c>
      <c r="P771" s="10" t="e">
        <f t="shared" si="370"/>
        <v>#DIV/0!</v>
      </c>
      <c r="Q771" s="10" t="e">
        <f t="shared" si="370"/>
        <v>#DIV/0!</v>
      </c>
      <c r="R771" s="10" t="e">
        <f t="shared" si="370"/>
        <v>#DIV/0!</v>
      </c>
      <c r="S771" s="10" t="e">
        <f t="shared" si="370"/>
        <v>#DIV/0!</v>
      </c>
    </row>
    <row r="772" spans="1:19" s="73" customFormat="1" hidden="1" outlineLevel="1">
      <c r="A772" s="66"/>
      <c r="B772" s="66"/>
      <c r="C772" s="67"/>
      <c r="D772" s="68"/>
      <c r="E772" s="69" t="s">
        <v>423</v>
      </c>
      <c r="F772" s="69"/>
      <c r="G772" s="69" t="s">
        <v>13</v>
      </c>
      <c r="H772" s="72">
        <f>AVERAGEIF( $J$4:$S$4, 1, J771:S771)</f>
        <v>86.70884375</v>
      </c>
      <c r="I772" s="69"/>
      <c r="J772" s="69"/>
      <c r="K772" s="69"/>
      <c r="L772" s="69"/>
      <c r="M772" s="69"/>
      <c r="N772" s="69"/>
    </row>
    <row r="773" spans="1:19" hidden="1" outlineLevel="1"/>
    <row r="774" spans="1:19" hidden="1" outlineLevel="1">
      <c r="E774" s="10" t="str">
        <f xml:space="preserve"> E$659</f>
        <v>DVW - Total annual SIM score (out of 100)</v>
      </c>
      <c r="F774" s="10">
        <f t="shared" ref="F774:S774" si="371" xml:space="preserve"> F$659</f>
        <v>0</v>
      </c>
      <c r="G774" s="10" t="str">
        <f t="shared" si="371"/>
        <v>nr</v>
      </c>
      <c r="H774" s="10">
        <f t="shared" si="371"/>
        <v>0</v>
      </c>
      <c r="I774" s="10">
        <f t="shared" si="371"/>
        <v>0</v>
      </c>
      <c r="J774" s="10">
        <f t="shared" si="371"/>
        <v>83.42</v>
      </c>
      <c r="K774" s="10">
        <f t="shared" si="371"/>
        <v>85.983874999999998</v>
      </c>
      <c r="L774" s="10">
        <f t="shared" si="371"/>
        <v>86.548124999999999</v>
      </c>
      <c r="M774" s="10">
        <f t="shared" si="371"/>
        <v>80.289750000000012</v>
      </c>
      <c r="N774" s="10" t="e">
        <f t="shared" si="371"/>
        <v>#DIV/0!</v>
      </c>
      <c r="O774" s="10" t="e">
        <f t="shared" si="371"/>
        <v>#DIV/0!</v>
      </c>
      <c r="P774" s="10" t="e">
        <f t="shared" si="371"/>
        <v>#DIV/0!</v>
      </c>
      <c r="Q774" s="10" t="e">
        <f t="shared" si="371"/>
        <v>#DIV/0!</v>
      </c>
      <c r="R774" s="10" t="e">
        <f t="shared" si="371"/>
        <v>#DIV/0!</v>
      </c>
      <c r="S774" s="10" t="e">
        <f t="shared" si="371"/>
        <v>#DIV/0!</v>
      </c>
    </row>
    <row r="775" spans="1:19" s="73" customFormat="1" hidden="1" outlineLevel="1">
      <c r="A775" s="66"/>
      <c r="B775" s="66"/>
      <c r="C775" s="67"/>
      <c r="D775" s="68"/>
      <c r="E775" s="69" t="s">
        <v>424</v>
      </c>
      <c r="F775" s="69"/>
      <c r="G775" s="69" t="s">
        <v>13</v>
      </c>
      <c r="H775" s="72">
        <f>AVERAGEIF( $J$4:$S$4, 1, J774:S774)</f>
        <v>84.060437500000006</v>
      </c>
      <c r="I775" s="69"/>
      <c r="J775" s="69"/>
      <c r="K775" s="69"/>
      <c r="L775" s="69"/>
      <c r="M775" s="69"/>
      <c r="N775" s="69"/>
    </row>
    <row r="776" spans="1:19" s="38" customFormat="1" hidden="1" outlineLevel="1">
      <c r="A776" s="34"/>
      <c r="B776" s="34"/>
      <c r="C776" s="35"/>
      <c r="D776" s="36"/>
      <c r="E776" s="23"/>
      <c r="F776" s="43"/>
      <c r="G776" s="43"/>
      <c r="H776" s="23"/>
      <c r="I776" s="23"/>
      <c r="J776" s="23"/>
      <c r="K776" s="23"/>
      <c r="L776" s="23"/>
      <c r="M776" s="23"/>
      <c r="N776" s="23"/>
      <c r="O776" s="41"/>
      <c r="P776" s="41"/>
      <c r="Q776" s="41"/>
      <c r="R776" s="41"/>
      <c r="S776" s="41"/>
    </row>
    <row r="777" spans="1:19" hidden="1" outlineLevel="1">
      <c r="E777" s="10" t="str">
        <f xml:space="preserve"> E$663</f>
        <v>PRT - Total annual SIM score (out of 100)</v>
      </c>
      <c r="F777" s="10">
        <f t="shared" ref="F777:S777" si="372" xml:space="preserve"> F$663</f>
        <v>0</v>
      </c>
      <c r="G777" s="10" t="str">
        <f t="shared" si="372"/>
        <v>nr</v>
      </c>
      <c r="H777" s="10">
        <f t="shared" si="372"/>
        <v>0</v>
      </c>
      <c r="I777" s="10">
        <f t="shared" si="372"/>
        <v>0</v>
      </c>
      <c r="J777" s="10">
        <f t="shared" si="372"/>
        <v>89.499999999999986</v>
      </c>
      <c r="K777" s="10">
        <f t="shared" si="372"/>
        <v>87.675125000000008</v>
      </c>
      <c r="L777" s="10">
        <f t="shared" si="372"/>
        <v>87.846944999999991</v>
      </c>
      <c r="M777" s="10">
        <f t="shared" si="372"/>
        <v>89.232624999999985</v>
      </c>
      <c r="N777" s="10" t="e">
        <f t="shared" si="372"/>
        <v>#DIV/0!</v>
      </c>
      <c r="O777" s="10" t="e">
        <f t="shared" si="372"/>
        <v>#DIV/0!</v>
      </c>
      <c r="P777" s="10" t="e">
        <f t="shared" si="372"/>
        <v>#DIV/0!</v>
      </c>
      <c r="Q777" s="10" t="e">
        <f t="shared" si="372"/>
        <v>#DIV/0!</v>
      </c>
      <c r="R777" s="10" t="e">
        <f t="shared" si="372"/>
        <v>#DIV/0!</v>
      </c>
      <c r="S777" s="10" t="e">
        <f t="shared" si="372"/>
        <v>#DIV/0!</v>
      </c>
    </row>
    <row r="778" spans="1:19" s="73" customFormat="1" hidden="1" outlineLevel="1">
      <c r="A778" s="66"/>
      <c r="B778" s="66"/>
      <c r="C778" s="67"/>
      <c r="D778" s="68"/>
      <c r="E778" s="69" t="s">
        <v>425</v>
      </c>
      <c r="F778" s="69"/>
      <c r="G778" s="69" t="s">
        <v>13</v>
      </c>
      <c r="H778" s="72">
        <f>AVERAGEIF( $J$4:$S$4, 1, J777:S777)</f>
        <v>88.563673749999992</v>
      </c>
      <c r="I778" s="69"/>
      <c r="J778" s="69"/>
      <c r="K778" s="69"/>
      <c r="L778" s="69"/>
      <c r="M778" s="69"/>
      <c r="N778" s="69"/>
    </row>
    <row r="779" spans="1:19" hidden="1" outlineLevel="1">
      <c r="H779" s="99"/>
    </row>
    <row r="780" spans="1:19" hidden="1" outlineLevel="1">
      <c r="E780" s="10" t="str">
        <f xml:space="preserve"> E$667</f>
        <v>SES - Total annual SIM score (out of 100)</v>
      </c>
      <c r="F780" s="10">
        <f t="shared" ref="F780:S780" si="373" xml:space="preserve"> F$667</f>
        <v>0</v>
      </c>
      <c r="G780" s="10" t="str">
        <f t="shared" si="373"/>
        <v>nr</v>
      </c>
      <c r="H780" s="10">
        <f t="shared" si="373"/>
        <v>0</v>
      </c>
      <c r="I780" s="10">
        <f t="shared" si="373"/>
        <v>0</v>
      </c>
      <c r="J780" s="10">
        <f t="shared" si="373"/>
        <v>80.8</v>
      </c>
      <c r="K780" s="10">
        <f t="shared" si="373"/>
        <v>79.617999999999995</v>
      </c>
      <c r="L780" s="10">
        <f t="shared" si="373"/>
        <v>78.713499999999996</v>
      </c>
      <c r="M780" s="10">
        <f t="shared" si="373"/>
        <v>80.153125000000017</v>
      </c>
      <c r="N780" s="10" t="e">
        <f t="shared" si="373"/>
        <v>#DIV/0!</v>
      </c>
      <c r="O780" s="10" t="e">
        <f t="shared" si="373"/>
        <v>#DIV/0!</v>
      </c>
      <c r="P780" s="10" t="e">
        <f t="shared" si="373"/>
        <v>#DIV/0!</v>
      </c>
      <c r="Q780" s="10" t="e">
        <f t="shared" si="373"/>
        <v>#DIV/0!</v>
      </c>
      <c r="R780" s="10" t="e">
        <f t="shared" si="373"/>
        <v>#DIV/0!</v>
      </c>
      <c r="S780" s="10" t="e">
        <f t="shared" si="373"/>
        <v>#DIV/0!</v>
      </c>
    </row>
    <row r="781" spans="1:19" s="73" customFormat="1" hidden="1" outlineLevel="1">
      <c r="A781" s="66"/>
      <c r="B781" s="66"/>
      <c r="C781" s="67"/>
      <c r="D781" s="68"/>
      <c r="E781" s="69" t="s">
        <v>426</v>
      </c>
      <c r="F781" s="69"/>
      <c r="G781" s="69" t="s">
        <v>13</v>
      </c>
      <c r="H781" s="72">
        <f>AVERAGEIF( $J$4:$S$4, 1, J780:S780)</f>
        <v>79.821156250000001</v>
      </c>
      <c r="I781" s="69"/>
      <c r="J781" s="69"/>
      <c r="K781" s="69"/>
      <c r="L781" s="69"/>
      <c r="M781" s="69"/>
      <c r="N781" s="69"/>
    </row>
    <row r="782" spans="1:19" hidden="1" outlineLevel="1">
      <c r="J782" s="23"/>
      <c r="K782" s="23"/>
      <c r="L782" s="23"/>
      <c r="M782" s="23"/>
      <c r="N782" s="23"/>
    </row>
    <row r="783" spans="1:19" s="41" customFormat="1" hidden="1" outlineLevel="1">
      <c r="A783" s="34"/>
      <c r="B783" s="34"/>
      <c r="C783" s="35"/>
      <c r="D783" s="36"/>
      <c r="E783" s="10" t="str">
        <f xml:space="preserve"> E$671</f>
        <v>SEW - Total annual SIM score (out of 100)</v>
      </c>
      <c r="F783" s="10">
        <f t="shared" ref="F783:S783" si="374" xml:space="preserve"> F$671</f>
        <v>0</v>
      </c>
      <c r="G783" s="10" t="str">
        <f t="shared" si="374"/>
        <v>nr</v>
      </c>
      <c r="H783" s="10">
        <f t="shared" si="374"/>
        <v>0</v>
      </c>
      <c r="I783" s="10">
        <f t="shared" si="374"/>
        <v>0</v>
      </c>
      <c r="J783" s="10">
        <f t="shared" si="374"/>
        <v>81.996875000000003</v>
      </c>
      <c r="K783" s="10">
        <f t="shared" si="374"/>
        <v>84.5535</v>
      </c>
      <c r="L783" s="10">
        <f t="shared" si="374"/>
        <v>85.532124999999994</v>
      </c>
      <c r="M783" s="10">
        <f t="shared" si="374"/>
        <v>85.235624999999999</v>
      </c>
      <c r="N783" s="10" t="e">
        <f t="shared" si="374"/>
        <v>#DIV/0!</v>
      </c>
      <c r="O783" s="10" t="e">
        <f t="shared" si="374"/>
        <v>#DIV/0!</v>
      </c>
      <c r="P783" s="10" t="e">
        <f t="shared" si="374"/>
        <v>#DIV/0!</v>
      </c>
      <c r="Q783" s="10" t="e">
        <f t="shared" si="374"/>
        <v>#DIV/0!</v>
      </c>
      <c r="R783" s="10" t="e">
        <f t="shared" si="374"/>
        <v>#DIV/0!</v>
      </c>
      <c r="S783" s="10" t="e">
        <f t="shared" si="374"/>
        <v>#DIV/0!</v>
      </c>
    </row>
    <row r="784" spans="1:19" s="73" customFormat="1" hidden="1" outlineLevel="1">
      <c r="A784" s="66"/>
      <c r="B784" s="66"/>
      <c r="C784" s="67"/>
      <c r="D784" s="68"/>
      <c r="E784" s="69" t="s">
        <v>427</v>
      </c>
      <c r="F784" s="69"/>
      <c r="G784" s="69" t="s">
        <v>13</v>
      </c>
      <c r="H784" s="72">
        <f>AVERAGEIF( $J$4:$S$4, 1, J783:S783)</f>
        <v>84.329531250000002</v>
      </c>
      <c r="I784" s="69"/>
      <c r="J784" s="69"/>
      <c r="K784" s="69"/>
      <c r="L784" s="69"/>
      <c r="M784" s="69"/>
      <c r="N784" s="69"/>
    </row>
    <row r="785" spans="1:19" hidden="1" outlineLevel="1"/>
    <row r="786" spans="1:19" hidden="1" outlineLevel="1">
      <c r="E786" s="10" t="str">
        <f xml:space="preserve"> E$675</f>
        <v>SSC - Total annual SIM score (out of 100)</v>
      </c>
      <c r="F786" s="10">
        <f t="shared" ref="F786:S786" si="375" xml:space="preserve"> F$675</f>
        <v>0</v>
      </c>
      <c r="G786" s="10" t="str">
        <f t="shared" si="375"/>
        <v>nr</v>
      </c>
      <c r="H786" s="10">
        <f t="shared" si="375"/>
        <v>0</v>
      </c>
      <c r="I786" s="10">
        <f t="shared" si="375"/>
        <v>0</v>
      </c>
      <c r="J786" s="10">
        <f t="shared" si="375"/>
        <v>86.3</v>
      </c>
      <c r="K786" s="10">
        <f t="shared" si="375"/>
        <v>84.395624999999995</v>
      </c>
      <c r="L786" s="10">
        <f t="shared" si="375"/>
        <v>86.939750000000018</v>
      </c>
      <c r="M786" s="10">
        <f t="shared" si="375"/>
        <v>87.122624999999999</v>
      </c>
      <c r="N786" s="10" t="e">
        <f t="shared" si="375"/>
        <v>#DIV/0!</v>
      </c>
      <c r="O786" s="10" t="e">
        <f t="shared" si="375"/>
        <v>#DIV/0!</v>
      </c>
      <c r="P786" s="10" t="e">
        <f t="shared" si="375"/>
        <v>#DIV/0!</v>
      </c>
      <c r="Q786" s="10" t="e">
        <f t="shared" si="375"/>
        <v>#DIV/0!</v>
      </c>
      <c r="R786" s="10" t="e">
        <f t="shared" si="375"/>
        <v>#DIV/0!</v>
      </c>
      <c r="S786" s="10" t="e">
        <f t="shared" si="375"/>
        <v>#DIV/0!</v>
      </c>
    </row>
    <row r="787" spans="1:19" s="73" customFormat="1" hidden="1" outlineLevel="1">
      <c r="A787" s="66"/>
      <c r="B787" s="66"/>
      <c r="C787" s="67"/>
      <c r="D787" s="68"/>
      <c r="E787" s="69" t="s">
        <v>428</v>
      </c>
      <c r="F787" s="69"/>
      <c r="G787" s="69" t="s">
        <v>13</v>
      </c>
      <c r="H787" s="72">
        <f>AVERAGEIF( $J$4:$S$4, 1, J786:S786)</f>
        <v>86.18950000000001</v>
      </c>
      <c r="I787" s="69"/>
      <c r="J787" s="69"/>
      <c r="K787" s="69"/>
      <c r="L787" s="69"/>
      <c r="M787" s="69"/>
      <c r="N787" s="69"/>
    </row>
  </sheetData>
  <conditionalFormatting sqref="J235:S235">
    <cfRule type="cellIs" dxfId="191" priority="179" stopIfTrue="1" operator="notEqual">
      <formula>0</formula>
    </cfRule>
    <cfRule type="cellIs" dxfId="190" priority="180" stopIfTrue="1" operator="equal">
      <formula>""</formula>
    </cfRule>
  </conditionalFormatting>
  <conditionalFormatting sqref="J309:S309">
    <cfRule type="cellIs" dxfId="189" priority="177" stopIfTrue="1" operator="notEqual">
      <formula>0</formula>
    </cfRule>
    <cfRule type="cellIs" dxfId="188" priority="178" stopIfTrue="1" operator="equal">
      <formula>""</formula>
    </cfRule>
  </conditionalFormatting>
  <conditionalFormatting sqref="J383:S383">
    <cfRule type="cellIs" dxfId="187" priority="175" stopIfTrue="1" operator="notEqual">
      <formula>0</formula>
    </cfRule>
    <cfRule type="cellIs" dxfId="186" priority="176" stopIfTrue="1" operator="equal">
      <formula>""</formula>
    </cfRule>
  </conditionalFormatting>
  <conditionalFormatting sqref="J457:S457">
    <cfRule type="cellIs" dxfId="185" priority="173" stopIfTrue="1" operator="notEqual">
      <formula>0</formula>
    </cfRule>
    <cfRule type="cellIs" dxfId="184" priority="174" stopIfTrue="1" operator="equal">
      <formula>""</formula>
    </cfRule>
  </conditionalFormatting>
  <conditionalFormatting sqref="J531:S531">
    <cfRule type="cellIs" dxfId="183" priority="171" stopIfTrue="1" operator="notEqual">
      <formula>0</formula>
    </cfRule>
    <cfRule type="cellIs" dxfId="182" priority="172" stopIfTrue="1" operator="equal">
      <formula>""</formula>
    </cfRule>
  </conditionalFormatting>
  <conditionalFormatting sqref="J239:S239">
    <cfRule type="cellIs" dxfId="181" priority="169" stopIfTrue="1" operator="notEqual">
      <formula>0</formula>
    </cfRule>
    <cfRule type="cellIs" dxfId="180" priority="170" stopIfTrue="1" operator="equal">
      <formula>""</formula>
    </cfRule>
  </conditionalFormatting>
  <conditionalFormatting sqref="J243:S243">
    <cfRule type="cellIs" dxfId="179" priority="167" stopIfTrue="1" operator="notEqual">
      <formula>0</formula>
    </cfRule>
    <cfRule type="cellIs" dxfId="178" priority="168" stopIfTrue="1" operator="equal">
      <formula>""</formula>
    </cfRule>
  </conditionalFormatting>
  <conditionalFormatting sqref="J251:S251">
    <cfRule type="cellIs" dxfId="177" priority="165" stopIfTrue="1" operator="notEqual">
      <formula>0</formula>
    </cfRule>
    <cfRule type="cellIs" dxfId="176" priority="166" stopIfTrue="1" operator="equal">
      <formula>""</formula>
    </cfRule>
  </conditionalFormatting>
  <conditionalFormatting sqref="J255:S255">
    <cfRule type="cellIs" dxfId="175" priority="163" stopIfTrue="1" operator="notEqual">
      <formula>0</formula>
    </cfRule>
    <cfRule type="cellIs" dxfId="174" priority="164" stopIfTrue="1" operator="equal">
      <formula>""</formula>
    </cfRule>
  </conditionalFormatting>
  <conditionalFormatting sqref="J247:S247">
    <cfRule type="cellIs" dxfId="173" priority="161" stopIfTrue="1" operator="notEqual">
      <formula>0</formula>
    </cfRule>
    <cfRule type="cellIs" dxfId="172" priority="162" stopIfTrue="1" operator="equal">
      <formula>""</formula>
    </cfRule>
  </conditionalFormatting>
  <conditionalFormatting sqref="J259:S259">
    <cfRule type="cellIs" dxfId="171" priority="159" stopIfTrue="1" operator="notEqual">
      <formula>0</formula>
    </cfRule>
    <cfRule type="cellIs" dxfId="170" priority="160" stopIfTrue="1" operator="equal">
      <formula>""</formula>
    </cfRule>
  </conditionalFormatting>
  <conditionalFormatting sqref="J263:S263">
    <cfRule type="cellIs" dxfId="169" priority="157" stopIfTrue="1" operator="notEqual">
      <formula>0</formula>
    </cfRule>
    <cfRule type="cellIs" dxfId="168" priority="158" stopIfTrue="1" operator="equal">
      <formula>""</formula>
    </cfRule>
  </conditionalFormatting>
  <conditionalFormatting sqref="J267:S267">
    <cfRule type="cellIs" dxfId="167" priority="155" stopIfTrue="1" operator="notEqual">
      <formula>0</formula>
    </cfRule>
    <cfRule type="cellIs" dxfId="166" priority="156" stopIfTrue="1" operator="equal">
      <formula>""</formula>
    </cfRule>
  </conditionalFormatting>
  <conditionalFormatting sqref="J271:S271">
    <cfRule type="cellIs" dxfId="165" priority="153" stopIfTrue="1" operator="notEqual">
      <formula>0</formula>
    </cfRule>
    <cfRule type="cellIs" dxfId="164" priority="154" stopIfTrue="1" operator="equal">
      <formula>""</formula>
    </cfRule>
  </conditionalFormatting>
  <conditionalFormatting sqref="J275:S275">
    <cfRule type="cellIs" dxfId="163" priority="151" stopIfTrue="1" operator="notEqual">
      <formula>0</formula>
    </cfRule>
    <cfRule type="cellIs" dxfId="162" priority="152" stopIfTrue="1" operator="equal">
      <formula>""</formula>
    </cfRule>
  </conditionalFormatting>
  <conditionalFormatting sqref="J279:S279">
    <cfRule type="cellIs" dxfId="161" priority="149" stopIfTrue="1" operator="notEqual">
      <formula>0</formula>
    </cfRule>
    <cfRule type="cellIs" dxfId="160" priority="150" stopIfTrue="1" operator="equal">
      <formula>""</formula>
    </cfRule>
  </conditionalFormatting>
  <conditionalFormatting sqref="J287:S287">
    <cfRule type="cellIs" dxfId="159" priority="147" stopIfTrue="1" operator="notEqual">
      <formula>0</formula>
    </cfRule>
    <cfRule type="cellIs" dxfId="158" priority="148" stopIfTrue="1" operator="equal">
      <formula>""</formula>
    </cfRule>
  </conditionalFormatting>
  <conditionalFormatting sqref="J291:S291">
    <cfRule type="cellIs" dxfId="157" priority="145" stopIfTrue="1" operator="notEqual">
      <formula>0</formula>
    </cfRule>
    <cfRule type="cellIs" dxfId="156" priority="146" stopIfTrue="1" operator="equal">
      <formula>""</formula>
    </cfRule>
  </conditionalFormatting>
  <conditionalFormatting sqref="J295:S295">
    <cfRule type="cellIs" dxfId="155" priority="143" stopIfTrue="1" operator="notEqual">
      <formula>0</formula>
    </cfRule>
    <cfRule type="cellIs" dxfId="154" priority="144" stopIfTrue="1" operator="equal">
      <formula>""</formula>
    </cfRule>
  </conditionalFormatting>
  <conditionalFormatting sqref="J299:S299">
    <cfRule type="cellIs" dxfId="153" priority="141" stopIfTrue="1" operator="notEqual">
      <formula>0</formula>
    </cfRule>
    <cfRule type="cellIs" dxfId="152" priority="142" stopIfTrue="1" operator="equal">
      <formula>""</formula>
    </cfRule>
  </conditionalFormatting>
  <conditionalFormatting sqref="J303:S303">
    <cfRule type="cellIs" dxfId="151" priority="139" stopIfTrue="1" operator="notEqual">
      <formula>0</formula>
    </cfRule>
    <cfRule type="cellIs" dxfId="150" priority="140" stopIfTrue="1" operator="equal">
      <formula>""</formula>
    </cfRule>
  </conditionalFormatting>
  <conditionalFormatting sqref="J313:S313">
    <cfRule type="cellIs" dxfId="149" priority="137" stopIfTrue="1" operator="notEqual">
      <formula>0</formula>
    </cfRule>
    <cfRule type="cellIs" dxfId="148" priority="138" stopIfTrue="1" operator="equal">
      <formula>""</formula>
    </cfRule>
  </conditionalFormatting>
  <conditionalFormatting sqref="J317:S317">
    <cfRule type="cellIs" dxfId="147" priority="135" stopIfTrue="1" operator="notEqual">
      <formula>0</formula>
    </cfRule>
    <cfRule type="cellIs" dxfId="146" priority="136" stopIfTrue="1" operator="equal">
      <formula>""</formula>
    </cfRule>
  </conditionalFormatting>
  <conditionalFormatting sqref="J325:S325">
    <cfRule type="cellIs" dxfId="145" priority="133" stopIfTrue="1" operator="notEqual">
      <formula>0</formula>
    </cfRule>
    <cfRule type="cellIs" dxfId="144" priority="134" stopIfTrue="1" operator="equal">
      <formula>""</formula>
    </cfRule>
  </conditionalFormatting>
  <conditionalFormatting sqref="J329:S329">
    <cfRule type="cellIs" dxfId="143" priority="131" stopIfTrue="1" operator="notEqual">
      <formula>0</formula>
    </cfRule>
    <cfRule type="cellIs" dxfId="142" priority="132" stopIfTrue="1" operator="equal">
      <formula>""</formula>
    </cfRule>
  </conditionalFormatting>
  <conditionalFormatting sqref="J321:S321">
    <cfRule type="cellIs" dxfId="141" priority="129" stopIfTrue="1" operator="notEqual">
      <formula>0</formula>
    </cfRule>
    <cfRule type="cellIs" dxfId="140" priority="130" stopIfTrue="1" operator="equal">
      <formula>""</formula>
    </cfRule>
  </conditionalFormatting>
  <conditionalFormatting sqref="J333:S333">
    <cfRule type="cellIs" dxfId="139" priority="127" stopIfTrue="1" operator="notEqual">
      <formula>0</formula>
    </cfRule>
    <cfRule type="cellIs" dxfId="138" priority="128" stopIfTrue="1" operator="equal">
      <formula>""</formula>
    </cfRule>
  </conditionalFormatting>
  <conditionalFormatting sqref="J337:S337">
    <cfRule type="cellIs" dxfId="137" priority="125" stopIfTrue="1" operator="notEqual">
      <formula>0</formula>
    </cfRule>
    <cfRule type="cellIs" dxfId="136" priority="126" stopIfTrue="1" operator="equal">
      <formula>""</formula>
    </cfRule>
  </conditionalFormatting>
  <conditionalFormatting sqref="J341:S341">
    <cfRule type="cellIs" dxfId="135" priority="123" stopIfTrue="1" operator="notEqual">
      <formula>0</formula>
    </cfRule>
    <cfRule type="cellIs" dxfId="134" priority="124" stopIfTrue="1" operator="equal">
      <formula>""</formula>
    </cfRule>
  </conditionalFormatting>
  <conditionalFormatting sqref="J345:S345">
    <cfRule type="cellIs" dxfId="133" priority="121" stopIfTrue="1" operator="notEqual">
      <formula>0</formula>
    </cfRule>
    <cfRule type="cellIs" dxfId="132" priority="122" stopIfTrue="1" operator="equal">
      <formula>""</formula>
    </cfRule>
  </conditionalFormatting>
  <conditionalFormatting sqref="J349:S349">
    <cfRule type="cellIs" dxfId="131" priority="119" stopIfTrue="1" operator="notEqual">
      <formula>0</formula>
    </cfRule>
    <cfRule type="cellIs" dxfId="130" priority="120" stopIfTrue="1" operator="equal">
      <formula>""</formula>
    </cfRule>
  </conditionalFormatting>
  <conditionalFormatting sqref="J353:S353">
    <cfRule type="cellIs" dxfId="129" priority="117" stopIfTrue="1" operator="notEqual">
      <formula>0</formula>
    </cfRule>
    <cfRule type="cellIs" dxfId="128" priority="118" stopIfTrue="1" operator="equal">
      <formula>""</formula>
    </cfRule>
  </conditionalFormatting>
  <conditionalFormatting sqref="J361:S361">
    <cfRule type="cellIs" dxfId="127" priority="115" stopIfTrue="1" operator="notEqual">
      <formula>0</formula>
    </cfRule>
    <cfRule type="cellIs" dxfId="126" priority="116" stopIfTrue="1" operator="equal">
      <formula>""</formula>
    </cfRule>
  </conditionalFormatting>
  <conditionalFormatting sqref="J365:S365">
    <cfRule type="cellIs" dxfId="125" priority="113" stopIfTrue="1" operator="notEqual">
      <formula>0</formula>
    </cfRule>
    <cfRule type="cellIs" dxfId="124" priority="114" stopIfTrue="1" operator="equal">
      <formula>""</formula>
    </cfRule>
  </conditionalFormatting>
  <conditionalFormatting sqref="J369:S369">
    <cfRule type="cellIs" dxfId="123" priority="111" stopIfTrue="1" operator="notEqual">
      <formula>0</formula>
    </cfRule>
    <cfRule type="cellIs" dxfId="122" priority="112" stopIfTrue="1" operator="equal">
      <formula>""</formula>
    </cfRule>
  </conditionalFormatting>
  <conditionalFormatting sqref="J373:S373">
    <cfRule type="cellIs" dxfId="121" priority="109" stopIfTrue="1" operator="notEqual">
      <formula>0</formula>
    </cfRule>
    <cfRule type="cellIs" dxfId="120" priority="110" stopIfTrue="1" operator="equal">
      <formula>""</formula>
    </cfRule>
  </conditionalFormatting>
  <conditionalFormatting sqref="J377:S377">
    <cfRule type="cellIs" dxfId="119" priority="107" stopIfTrue="1" operator="notEqual">
      <formula>0</formula>
    </cfRule>
    <cfRule type="cellIs" dxfId="118" priority="108" stopIfTrue="1" operator="equal">
      <formula>""</formula>
    </cfRule>
  </conditionalFormatting>
  <conditionalFormatting sqref="J387:S387">
    <cfRule type="cellIs" dxfId="117" priority="105" stopIfTrue="1" operator="notEqual">
      <formula>0</formula>
    </cfRule>
    <cfRule type="cellIs" dxfId="116" priority="106" stopIfTrue="1" operator="equal">
      <formula>""</formula>
    </cfRule>
  </conditionalFormatting>
  <conditionalFormatting sqref="J391:S391">
    <cfRule type="cellIs" dxfId="115" priority="103" stopIfTrue="1" operator="notEqual">
      <formula>0</formula>
    </cfRule>
    <cfRule type="cellIs" dxfId="114" priority="104" stopIfTrue="1" operator="equal">
      <formula>""</formula>
    </cfRule>
  </conditionalFormatting>
  <conditionalFormatting sqref="J399:S399">
    <cfRule type="cellIs" dxfId="113" priority="101" stopIfTrue="1" operator="notEqual">
      <formula>0</formula>
    </cfRule>
    <cfRule type="cellIs" dxfId="112" priority="102" stopIfTrue="1" operator="equal">
      <formula>""</formula>
    </cfRule>
  </conditionalFormatting>
  <conditionalFormatting sqref="J403:S403">
    <cfRule type="cellIs" dxfId="111" priority="99" stopIfTrue="1" operator="notEqual">
      <formula>0</formula>
    </cfRule>
    <cfRule type="cellIs" dxfId="110" priority="100" stopIfTrue="1" operator="equal">
      <formula>""</formula>
    </cfRule>
  </conditionalFormatting>
  <conditionalFormatting sqref="J395:S395">
    <cfRule type="cellIs" dxfId="109" priority="97" stopIfTrue="1" operator="notEqual">
      <formula>0</formula>
    </cfRule>
    <cfRule type="cellIs" dxfId="108" priority="98" stopIfTrue="1" operator="equal">
      <formula>""</formula>
    </cfRule>
  </conditionalFormatting>
  <conditionalFormatting sqref="J407:S407">
    <cfRule type="cellIs" dxfId="107" priority="95" stopIfTrue="1" operator="notEqual">
      <formula>0</formula>
    </cfRule>
    <cfRule type="cellIs" dxfId="106" priority="96" stopIfTrue="1" operator="equal">
      <formula>""</formula>
    </cfRule>
  </conditionalFormatting>
  <conditionalFormatting sqref="J411:S411">
    <cfRule type="cellIs" dxfId="105" priority="93" stopIfTrue="1" operator="notEqual">
      <formula>0</formula>
    </cfRule>
    <cfRule type="cellIs" dxfId="104" priority="94" stopIfTrue="1" operator="equal">
      <formula>""</formula>
    </cfRule>
  </conditionalFormatting>
  <conditionalFormatting sqref="J415:S415">
    <cfRule type="cellIs" dxfId="103" priority="91" stopIfTrue="1" operator="notEqual">
      <formula>0</formula>
    </cfRule>
    <cfRule type="cellIs" dxfId="102" priority="92" stopIfTrue="1" operator="equal">
      <formula>""</formula>
    </cfRule>
  </conditionalFormatting>
  <conditionalFormatting sqref="J419:S419">
    <cfRule type="cellIs" dxfId="101" priority="89" stopIfTrue="1" operator="notEqual">
      <formula>0</formula>
    </cfRule>
    <cfRule type="cellIs" dxfId="100" priority="90" stopIfTrue="1" operator="equal">
      <formula>""</formula>
    </cfRule>
  </conditionalFormatting>
  <conditionalFormatting sqref="J423:S423">
    <cfRule type="cellIs" dxfId="99" priority="87" stopIfTrue="1" operator="notEqual">
      <formula>0</formula>
    </cfRule>
    <cfRule type="cellIs" dxfId="98" priority="88" stopIfTrue="1" operator="equal">
      <formula>""</formula>
    </cfRule>
  </conditionalFormatting>
  <conditionalFormatting sqref="J427:S427">
    <cfRule type="cellIs" dxfId="97" priority="85" stopIfTrue="1" operator="notEqual">
      <formula>0</formula>
    </cfRule>
    <cfRule type="cellIs" dxfId="96" priority="86" stopIfTrue="1" operator="equal">
      <formula>""</formula>
    </cfRule>
  </conditionalFormatting>
  <conditionalFormatting sqref="J435:S435">
    <cfRule type="cellIs" dxfId="95" priority="83" stopIfTrue="1" operator="notEqual">
      <formula>0</formula>
    </cfRule>
    <cfRule type="cellIs" dxfId="94" priority="84" stopIfTrue="1" operator="equal">
      <formula>""</formula>
    </cfRule>
  </conditionalFormatting>
  <conditionalFormatting sqref="J439:S439">
    <cfRule type="cellIs" dxfId="93" priority="81" stopIfTrue="1" operator="notEqual">
      <formula>0</formula>
    </cfRule>
    <cfRule type="cellIs" dxfId="92" priority="82" stopIfTrue="1" operator="equal">
      <formula>""</formula>
    </cfRule>
  </conditionalFormatting>
  <conditionalFormatting sqref="J443:S443">
    <cfRule type="cellIs" dxfId="91" priority="79" stopIfTrue="1" operator="notEqual">
      <formula>0</formula>
    </cfRule>
    <cfRule type="cellIs" dxfId="90" priority="80" stopIfTrue="1" operator="equal">
      <formula>""</formula>
    </cfRule>
  </conditionalFormatting>
  <conditionalFormatting sqref="J447:S447">
    <cfRule type="cellIs" dxfId="89" priority="77" stopIfTrue="1" operator="notEqual">
      <formula>0</formula>
    </cfRule>
    <cfRule type="cellIs" dxfId="88" priority="78" stopIfTrue="1" operator="equal">
      <formula>""</formula>
    </cfRule>
  </conditionalFormatting>
  <conditionalFormatting sqref="J451:S451">
    <cfRule type="cellIs" dxfId="87" priority="75" stopIfTrue="1" operator="notEqual">
      <formula>0</formula>
    </cfRule>
    <cfRule type="cellIs" dxfId="86" priority="76" stopIfTrue="1" operator="equal">
      <formula>""</formula>
    </cfRule>
  </conditionalFormatting>
  <conditionalFormatting sqref="J461:S461">
    <cfRule type="cellIs" dxfId="85" priority="73" stopIfTrue="1" operator="notEqual">
      <formula>0</formula>
    </cfRule>
    <cfRule type="cellIs" dxfId="84" priority="74" stopIfTrue="1" operator="equal">
      <formula>""</formula>
    </cfRule>
  </conditionalFormatting>
  <conditionalFormatting sqref="J465:S465">
    <cfRule type="cellIs" dxfId="83" priority="71" stopIfTrue="1" operator="notEqual">
      <formula>0</formula>
    </cfRule>
    <cfRule type="cellIs" dxfId="82" priority="72" stopIfTrue="1" operator="equal">
      <formula>""</formula>
    </cfRule>
  </conditionalFormatting>
  <conditionalFormatting sqref="J473:S473">
    <cfRule type="cellIs" dxfId="81" priority="69" stopIfTrue="1" operator="notEqual">
      <formula>0</formula>
    </cfRule>
    <cfRule type="cellIs" dxfId="80" priority="70" stopIfTrue="1" operator="equal">
      <formula>""</formula>
    </cfRule>
  </conditionalFormatting>
  <conditionalFormatting sqref="J477:S477">
    <cfRule type="cellIs" dxfId="79" priority="67" stopIfTrue="1" operator="notEqual">
      <formula>0</formula>
    </cfRule>
    <cfRule type="cellIs" dxfId="78" priority="68" stopIfTrue="1" operator="equal">
      <formula>""</formula>
    </cfRule>
  </conditionalFormatting>
  <conditionalFormatting sqref="J469:S469">
    <cfRule type="cellIs" dxfId="77" priority="65" stopIfTrue="1" operator="notEqual">
      <formula>0</formula>
    </cfRule>
    <cfRule type="cellIs" dxfId="76" priority="66" stopIfTrue="1" operator="equal">
      <formula>""</formula>
    </cfRule>
  </conditionalFormatting>
  <conditionalFormatting sqref="J481:S481">
    <cfRule type="cellIs" dxfId="75" priority="63" stopIfTrue="1" operator="notEqual">
      <formula>0</formula>
    </cfRule>
    <cfRule type="cellIs" dxfId="74" priority="64" stopIfTrue="1" operator="equal">
      <formula>""</formula>
    </cfRule>
  </conditionalFormatting>
  <conditionalFormatting sqref="J485:S485">
    <cfRule type="cellIs" dxfId="73" priority="61" stopIfTrue="1" operator="notEqual">
      <formula>0</formula>
    </cfRule>
    <cfRule type="cellIs" dxfId="72" priority="62" stopIfTrue="1" operator="equal">
      <formula>""</formula>
    </cfRule>
  </conditionalFormatting>
  <conditionalFormatting sqref="J489:S489">
    <cfRule type="cellIs" dxfId="71" priority="59" stopIfTrue="1" operator="notEqual">
      <formula>0</formula>
    </cfRule>
    <cfRule type="cellIs" dxfId="70" priority="60" stopIfTrue="1" operator="equal">
      <formula>""</formula>
    </cfRule>
  </conditionalFormatting>
  <conditionalFormatting sqref="J493:S493">
    <cfRule type="cellIs" dxfId="69" priority="57" stopIfTrue="1" operator="notEqual">
      <formula>0</formula>
    </cfRule>
    <cfRule type="cellIs" dxfId="68" priority="58" stopIfTrue="1" operator="equal">
      <formula>""</formula>
    </cfRule>
  </conditionalFormatting>
  <conditionalFormatting sqref="J497:S497">
    <cfRule type="cellIs" dxfId="67" priority="55" stopIfTrue="1" operator="notEqual">
      <formula>0</formula>
    </cfRule>
    <cfRule type="cellIs" dxfId="66" priority="56" stopIfTrue="1" operator="equal">
      <formula>""</formula>
    </cfRule>
  </conditionalFormatting>
  <conditionalFormatting sqref="J501:S501">
    <cfRule type="cellIs" dxfId="65" priority="53" stopIfTrue="1" operator="notEqual">
      <formula>0</formula>
    </cfRule>
    <cfRule type="cellIs" dxfId="64" priority="54" stopIfTrue="1" operator="equal">
      <formula>""</formula>
    </cfRule>
  </conditionalFormatting>
  <conditionalFormatting sqref="J509:S509">
    <cfRule type="cellIs" dxfId="63" priority="51" stopIfTrue="1" operator="notEqual">
      <formula>0</formula>
    </cfRule>
    <cfRule type="cellIs" dxfId="62" priority="52" stopIfTrue="1" operator="equal">
      <formula>""</formula>
    </cfRule>
  </conditionalFormatting>
  <conditionalFormatting sqref="J513:S513">
    <cfRule type="cellIs" dxfId="61" priority="49" stopIfTrue="1" operator="notEqual">
      <formula>0</formula>
    </cfRule>
    <cfRule type="cellIs" dxfId="60" priority="50" stopIfTrue="1" operator="equal">
      <formula>""</formula>
    </cfRule>
  </conditionalFormatting>
  <conditionalFormatting sqref="J517:S517">
    <cfRule type="cellIs" dxfId="59" priority="47" stopIfTrue="1" operator="notEqual">
      <formula>0</formula>
    </cfRule>
    <cfRule type="cellIs" dxfId="58" priority="48" stopIfTrue="1" operator="equal">
      <formula>""</formula>
    </cfRule>
  </conditionalFormatting>
  <conditionalFormatting sqref="J521:S521">
    <cfRule type="cellIs" dxfId="57" priority="45" stopIfTrue="1" operator="notEqual">
      <formula>0</formula>
    </cfRule>
    <cfRule type="cellIs" dxfId="56" priority="46" stopIfTrue="1" operator="equal">
      <formula>""</formula>
    </cfRule>
  </conditionalFormatting>
  <conditionalFormatting sqref="J525:S525">
    <cfRule type="cellIs" dxfId="55" priority="43" stopIfTrue="1" operator="notEqual">
      <formula>0</formula>
    </cfRule>
    <cfRule type="cellIs" dxfId="54" priority="44" stopIfTrue="1" operator="equal">
      <formula>""</formula>
    </cfRule>
  </conditionalFormatting>
  <conditionalFormatting sqref="J535:S535">
    <cfRule type="cellIs" dxfId="53" priority="41" stopIfTrue="1" operator="notEqual">
      <formula>0</formula>
    </cfRule>
    <cfRule type="cellIs" dxfId="52" priority="42" stopIfTrue="1" operator="equal">
      <formula>""</formula>
    </cfRule>
  </conditionalFormatting>
  <conditionalFormatting sqref="J539:S539">
    <cfRule type="cellIs" dxfId="51" priority="39" stopIfTrue="1" operator="notEqual">
      <formula>0</formula>
    </cfRule>
    <cfRule type="cellIs" dxfId="50" priority="40" stopIfTrue="1" operator="equal">
      <formula>""</formula>
    </cfRule>
  </conditionalFormatting>
  <conditionalFormatting sqref="J547:S547">
    <cfRule type="cellIs" dxfId="49" priority="37" stopIfTrue="1" operator="notEqual">
      <formula>0</formula>
    </cfRule>
    <cfRule type="cellIs" dxfId="48" priority="38" stopIfTrue="1" operator="equal">
      <formula>""</formula>
    </cfRule>
  </conditionalFormatting>
  <conditionalFormatting sqref="J551:S551">
    <cfRule type="cellIs" dxfId="47" priority="35" stopIfTrue="1" operator="notEqual">
      <formula>0</formula>
    </cfRule>
    <cfRule type="cellIs" dxfId="46" priority="36" stopIfTrue="1" operator="equal">
      <formula>""</formula>
    </cfRule>
  </conditionalFormatting>
  <conditionalFormatting sqref="J543:S543">
    <cfRule type="cellIs" dxfId="45" priority="33" stopIfTrue="1" operator="notEqual">
      <formula>0</formula>
    </cfRule>
    <cfRule type="cellIs" dxfId="44" priority="34" stopIfTrue="1" operator="equal">
      <formula>""</formula>
    </cfRule>
  </conditionalFormatting>
  <conditionalFormatting sqref="J555:S555">
    <cfRule type="cellIs" dxfId="43" priority="31" stopIfTrue="1" operator="notEqual">
      <formula>0</formula>
    </cfRule>
    <cfRule type="cellIs" dxfId="42" priority="32" stopIfTrue="1" operator="equal">
      <formula>""</formula>
    </cfRule>
  </conditionalFormatting>
  <conditionalFormatting sqref="J559:S559">
    <cfRule type="cellIs" dxfId="41" priority="29" stopIfTrue="1" operator="notEqual">
      <formula>0</formula>
    </cfRule>
    <cfRule type="cellIs" dxfId="40" priority="30" stopIfTrue="1" operator="equal">
      <formula>""</formula>
    </cfRule>
  </conditionalFormatting>
  <conditionalFormatting sqref="J563:S563">
    <cfRule type="cellIs" dxfId="39" priority="27" stopIfTrue="1" operator="notEqual">
      <formula>0</formula>
    </cfRule>
    <cfRule type="cellIs" dxfId="38" priority="28" stopIfTrue="1" operator="equal">
      <formula>""</formula>
    </cfRule>
  </conditionalFormatting>
  <conditionalFormatting sqref="J567:S567">
    <cfRule type="cellIs" dxfId="37" priority="25" stopIfTrue="1" operator="notEqual">
      <formula>0</formula>
    </cfRule>
    <cfRule type="cellIs" dxfId="36" priority="26" stopIfTrue="1" operator="equal">
      <formula>""</formula>
    </cfRule>
  </conditionalFormatting>
  <conditionalFormatting sqref="J571:S571">
    <cfRule type="cellIs" dxfId="35" priority="23" stopIfTrue="1" operator="notEqual">
      <formula>0</formula>
    </cfRule>
    <cfRule type="cellIs" dxfId="34" priority="24" stopIfTrue="1" operator="equal">
      <formula>""</formula>
    </cfRule>
  </conditionalFormatting>
  <conditionalFormatting sqref="J575:S575">
    <cfRule type="cellIs" dxfId="33" priority="21" stopIfTrue="1" operator="notEqual">
      <formula>0</formula>
    </cfRule>
    <cfRule type="cellIs" dxfId="32" priority="22" stopIfTrue="1" operator="equal">
      <formula>""</formula>
    </cfRule>
  </conditionalFormatting>
  <conditionalFormatting sqref="J583:S583">
    <cfRule type="cellIs" dxfId="31" priority="19" stopIfTrue="1" operator="notEqual">
      <formula>0</formula>
    </cfRule>
    <cfRule type="cellIs" dxfId="30" priority="20" stopIfTrue="1" operator="equal">
      <formula>""</formula>
    </cfRule>
  </conditionalFormatting>
  <conditionalFormatting sqref="J587:S587">
    <cfRule type="cellIs" dxfId="29" priority="17" stopIfTrue="1" operator="notEqual">
      <formula>0</formula>
    </cfRule>
    <cfRule type="cellIs" dxfId="28" priority="18" stopIfTrue="1" operator="equal">
      <formula>""</formula>
    </cfRule>
  </conditionalFormatting>
  <conditionalFormatting sqref="J591:S591">
    <cfRule type="cellIs" dxfId="27" priority="15" stopIfTrue="1" operator="notEqual">
      <formula>0</formula>
    </cfRule>
    <cfRule type="cellIs" dxfId="26" priority="16" stopIfTrue="1" operator="equal">
      <formula>""</formula>
    </cfRule>
  </conditionalFormatting>
  <conditionalFormatting sqref="J595:S595">
    <cfRule type="cellIs" dxfId="25" priority="13" stopIfTrue="1" operator="notEqual">
      <formula>0</formula>
    </cfRule>
    <cfRule type="cellIs" dxfId="24" priority="14" stopIfTrue="1" operator="equal">
      <formula>""</formula>
    </cfRule>
  </conditionalFormatting>
  <conditionalFormatting sqref="J599:S599">
    <cfRule type="cellIs" dxfId="23" priority="11" stopIfTrue="1" operator="notEqual">
      <formula>0</formula>
    </cfRule>
    <cfRule type="cellIs" dxfId="22" priority="12" stopIfTrue="1" operator="equal">
      <formula>""</formula>
    </cfRule>
  </conditionalFormatting>
  <conditionalFormatting sqref="J283:S283">
    <cfRule type="cellIs" dxfId="21" priority="9" stopIfTrue="1" operator="notEqual">
      <formula>0</formula>
    </cfRule>
    <cfRule type="cellIs" dxfId="20" priority="10" stopIfTrue="1" operator="equal">
      <formula>""</formula>
    </cfRule>
  </conditionalFormatting>
  <conditionalFormatting sqref="J357:S357">
    <cfRule type="cellIs" dxfId="19" priority="7" stopIfTrue="1" operator="notEqual">
      <formula>0</formula>
    </cfRule>
    <cfRule type="cellIs" dxfId="18" priority="8" stopIfTrue="1" operator="equal">
      <formula>""</formula>
    </cfRule>
  </conditionalFormatting>
  <conditionalFormatting sqref="J431:S431">
    <cfRule type="cellIs" dxfId="17" priority="5" stopIfTrue="1" operator="notEqual">
      <formula>0</formula>
    </cfRule>
    <cfRule type="cellIs" dxfId="16" priority="6" stopIfTrue="1" operator="equal">
      <formula>""</formula>
    </cfRule>
  </conditionalFormatting>
  <conditionalFormatting sqref="J505:S505">
    <cfRule type="cellIs" dxfId="15" priority="3" stopIfTrue="1" operator="notEqual">
      <formula>0</formula>
    </cfRule>
    <cfRule type="cellIs" dxfId="14" priority="4" stopIfTrue="1" operator="equal">
      <formula>""</formula>
    </cfRule>
  </conditionalFormatting>
  <conditionalFormatting sqref="J579:S579">
    <cfRule type="cellIs" dxfId="13" priority="1" stopIfTrue="1" operator="notEqual">
      <formula>0</formula>
    </cfRule>
    <cfRule type="cellIs" dxfId="12" priority="2" stopIfTrue="1" operator="equal">
      <formula>"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8BE3024A6ADB343959749A357564487" ma:contentTypeVersion="4" ma:contentTypeDescription="Create a new document." ma:contentTypeScope="" ma:versionID="7c35f14772399d2e227b1e4a9efa4005">
  <xsd:schema xmlns:xsd="http://www.w3.org/2001/XMLSchema" xmlns:xs="http://www.w3.org/2001/XMLSchema" xmlns:p="http://schemas.microsoft.com/office/2006/metadata/properties" xmlns:ns2="7041854e-4853-44f9-9e63-23b7acad5461" xmlns:ns3="11354919-975d-48ee-8859-4dc7ad3be72c" xmlns:ns4="0e4ec92f-18d0-4499-b5e0-a946d0dce2fe" targetNamespace="http://schemas.microsoft.com/office/2006/metadata/properties" ma:root="true" ma:fieldsID="69bfd8d0171d1500fd16bec8d95e94b9" ns2:_="" ns3:_="" ns4:_="">
    <xsd:import namespace="7041854e-4853-44f9-9e63-23b7acad5461"/>
    <xsd:import namespace="11354919-975d-48ee-8859-4dc7ad3be72c"/>
    <xsd:import namespace="0e4ec92f-18d0-4499-b5e0-a946d0dce2fe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4ec92f-18d0-4499-b5e0-a946d0dce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4501BA-116B-4D19-90F4-B7E2F8BA2DCC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816D3F33-2991-4303-B3E3-0022B3359890}">
  <ds:schemaRefs>
    <ds:schemaRef ds:uri="7041854e-4853-44f9-9e63-23b7acad5461"/>
    <ds:schemaRef ds:uri="http://purl.org/dc/terms/"/>
    <ds:schemaRef ds:uri="11354919-975d-48ee-8859-4dc7ad3be72c"/>
    <ds:schemaRef ds:uri="http://schemas.microsoft.com/office/2006/documentManagement/types"/>
    <ds:schemaRef ds:uri="http://schemas.microsoft.com/office/infopath/2007/PartnerControls"/>
    <ds:schemaRef ds:uri="0e4ec92f-18d0-4499-b5e0-a946d0dce2fe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44DD655-8331-4D9F-A267-D6E2F0FFD5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11354919-975d-48ee-8859-4dc7ad3be72c"/>
    <ds:schemaRef ds:uri="0e4ec92f-18d0-4499-b5e0-a946d0dce2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D854A82-17A6-4A51-BB5A-4AF4B1FA680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1</vt:i4>
      </vt:variant>
    </vt:vector>
  </HeadingPairs>
  <TitlesOfParts>
    <vt:vector size="14" baseType="lpstr">
      <vt:lpstr>F_Inputs</vt:lpstr>
      <vt:lpstr>InpC</vt:lpstr>
      <vt:lpstr>Data merge</vt:lpstr>
      <vt:lpstr>InpS - Fountain</vt:lpstr>
      <vt:lpstr>InpS - Override</vt:lpstr>
      <vt:lpstr>InpS - For use</vt:lpstr>
      <vt:lpstr>Time</vt:lpstr>
      <vt:lpstr>Data checks</vt:lpstr>
      <vt:lpstr>SIM calculations</vt:lpstr>
      <vt:lpstr>Ranking Calculations</vt:lpstr>
      <vt:lpstr>Reward and penalty allocation</vt:lpstr>
      <vt:lpstr>Reward and penalty calculations</vt:lpstr>
      <vt:lpstr>F_Outputs</vt:lpstr>
      <vt:lpstr>Chart1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yan</dc:creator>
  <cp:keywords/>
  <dc:description/>
  <cp:lastModifiedBy>Chona Labor</cp:lastModifiedBy>
  <cp:revision/>
  <dcterms:created xsi:type="dcterms:W3CDTF">2004-05-12T17:06:52Z</dcterms:created>
  <dcterms:modified xsi:type="dcterms:W3CDTF">2019-07-12T16:37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8BE3024A6ADB343959749A357564487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da4e9ae56afa494a84f353054bd212ec">
    <vt:lpwstr>OFFICIAL|c2540f30-f875-494b-a43f-ebfb5017a6ad</vt:lpwstr>
  </property>
  <property fmtid="{D5CDD505-2E9C-101B-9397-08002B2CF9AE}" pid="7" name="TaxCatchAll">
    <vt:lpwstr>21;#OFFICIAL|c2540f30-f875-494b-a43f-ebfb5017a6ad</vt:lpwstr>
  </property>
  <property fmtid="{D5CDD505-2E9C-101B-9397-08002B2CF9AE}" pid="8" name="Security Classification">
    <vt:lpwstr>21;#OFFICIAL|c2540f30-f875-494b-a43f-ebfb5017a6ad</vt:lpwstr>
  </property>
</Properties>
</file>